<f t="shared" si="23"/>
        <v>2969.8054398779514</v>
      </c>
      <c r="I103" s="29">
        <f t="shared" si="23"/>
        <v>2267.9890630625</v>
      </c>
      <c r="J103" s="29">
        <f t="shared" si="23"/>
        <v>1843.1935518905873</v>
      </c>
      <c r="K103" s="29">
        <f t="shared" si="23"/>
        <v>1888.3453731707316</v>
      </c>
      <c r="L103" s="29">
        <f t="shared" si="23"/>
        <v>2364.594532877099</v>
      </c>
      <c r="M103" s="29">
        <f t="shared" si="23"/>
        <v>3457.4178309006456</v>
      </c>
      <c r="N103" s="29">
        <f t="shared" si="23"/>
        <v>4683.883474272011</v>
      </c>
      <c r="O103" s="29">
        <f t="shared" si="23"/>
        <v>5601.9759834004617</v>
      </c>
      <c r="P103" s="29">
        <f t="shared" si="24"/>
        <v>44019.399267307046</v>
      </c>
      <c r="Q103" s="29"/>
    </row>
    <row r="104" spans="2:23">
      <c r="B104" s="16" t="s">
        <v>77</v>
      </c>
      <c r="C104" s="85" t="s">
        <v>57</v>
      </c>
      <c r="D104" s="29">
        <f t="shared" ref="D104:O110" si="25">IF(D71=0,0,D71+D90*(-D$84))</f>
        <v>16901.518257781965</v>
      </c>
      <c r="E104" s="29">
        <f t="shared" si="25"/>
        <v>15126.123272846695</v>
      </c>
      <c r="F104" s="29">
        <f t="shared" si="25"/>
        <v>15835.661736175251</v>
      </c>
      <c r="G104" s="29">
        <f t="shared" si="25"/>
        <v>14154.297047166663</v>
      </c>
      <c r="H104" s="29">
        <f t="shared" si="25"/>
        <v>13428.951225976854</v>
      </c>
      <c r="I104" s="29">
        <f t="shared" si="25"/>
        <v>12548.697058823529</v>
      </c>
      <c r="J104" s="29">
        <f t="shared" si="25"/>
        <v>12311.120714285717</v>
      </c>
      <c r="K104" s="29">
        <f t="shared" si="25"/>
        <v>12762.569642857145</v>
      </c>
      <c r="L104" s="29">
        <f t="shared" si="25"/>
        <v>12192.040595238095</v>
      </c>
      <c r="M104" s="29">
        <f t="shared" si="25"/>
        <v>14556.299370664685</v>
      </c>
      <c r="N104" s="29">
        <f t="shared" si="25"/>
        <v>15859.568215555519</v>
      </c>
      <c r="O104" s="29">
        <f t="shared" si="25"/>
        <v>17552.476019793499</v>
      </c>
      <c r="P104" s="29">
        <f t="shared" si="24"/>
        <v>173229.32315716561</v>
      </c>
      <c r="Q104" s="29"/>
    </row>
    <row r="105" spans="2:23">
      <c r="B105" s="16" t="s">
        <v>78</v>
      </c>
      <c r="C105" s="85" t="s">
        <v>58</v>
      </c>
      <c r="D105" s="29">
        <f t="shared" si="25"/>
        <v>66632.439073444446</v>
      </c>
      <c r="E105" s="29">
        <f t="shared" si="25"/>
        <v>59819.922127474754</v>
      </c>
      <c r="F105" s="29">
        <f t="shared" si="25"/>
        <v>63837.163829143952</v>
      </c>
      <c r="G105" s="29">
        <f t="shared" si="25"/>
        <v>56074.145218005047</v>
      </c>
      <c r="H105" s="29">
        <f t="shared" si="25"/>
        <v>56873.151338565665</v>
      </c>
      <c r="I105" s="29">
        <f t="shared" si="25"/>
        <v>53080.513761431816</v>
      </c>
      <c r="J105" s="29">
        <f t="shared" si="25"/>
        <v>50987.160909090911</v>
      </c>
      <c r="K105" s="29">
        <f t="shared" si="25"/>
        <v>51047.746060606063</v>
      </c>
      <c r="L105" s="29">
        <f t="shared" si="25"/>
        <v>51064.384242424239</v>
      </c>
      <c r="M105" s="29">
        <f t="shared" si="25"/>
        <v>59639.231909911621</v>
      </c>
      <c r="N105" s="29">
        <f t="shared" si="25"/>
        <v>62379.232258590899</v>
      </c>
      <c r="O105" s="29">
        <f t="shared" si="25"/>
        <v>67224.978512858594</v>
      </c>
      <c r="P105" s="29">
        <f t="shared" si="24"/>
        <v>698660.06924154796</v>
      </c>
      <c r="Q105" s="29"/>
    </row>
    <row r="106" spans="2:23">
      <c r="B106" s="16" t="s">
        <v>79</v>
      </c>
      <c r="C106" s="85" t="s">
        <v>60</v>
      </c>
      <c r="D106" s="29">
        <f t="shared" si="25"/>
        <v>697608.76608166681</v>
      </c>
      <c r="E106" s="29">
        <f t="shared" si="25"/>
        <v>630566.5699972224</v>
      </c>
      <c r="F106" s="29">
        <f t="shared" si="25"/>
        <v>620525.57887444471</v>
      </c>
      <c r="G106" s="29">
        <f t="shared" si="25"/>
        <v>544189.90825277765</v>
      </c>
      <c r="H106" s="29">
        <f t="shared" si="25"/>
        <v>470641.70858277782</v>
      </c>
      <c r="I106" s="29">
        <f t="shared" si="25"/>
        <v>398086.61885333335</v>
      </c>
      <c r="J106" s="29">
        <f t="shared" si="25"/>
        <v>338175.83999999997</v>
      </c>
      <c r="K106" s="29">
        <f t="shared" si="25"/>
        <v>364481.35666666663</v>
      </c>
      <c r="L106" s="29">
        <f t="shared" si="25"/>
        <v>375693.87666666665</v>
      </c>
      <c r="M106" s="29">
        <f t="shared" si="25"/>
        <v>485021.10125000007</v>
      </c>
      <c r="N106" s="29">
        <f t="shared" si="25"/>
        <v>549695.72376847197</v>
      </c>
      <c r="O106" s="29">
        <f t="shared" si="25"/>
        <v>684044.31257305585</v>
      </c>
      <c r="P106" s="29">
        <f t="shared" si="24"/>
        <v>6158731.3615670837</v>
      </c>
      <c r="Q106" s="29"/>
    </row>
    <row r="107" spans="2:23">
      <c r="B107" s="16" t="s">
        <v>69</v>
      </c>
      <c r="C107" s="16">
        <v>85</v>
      </c>
      <c r="D107" s="29">
        <f t="shared" si="25"/>
        <v>73589.995053222228</v>
      </c>
      <c r="E107" s="29">
        <f t="shared" si="25"/>
        <v>60306.420860000013</v>
      </c>
      <c r="F107" s="29">
        <f t="shared" si="25"/>
        <v>65862.523310805584</v>
      </c>
      <c r="G107" s="29">
        <f t="shared" si="25"/>
        <v>51236.331698499969</v>
      </c>
      <c r="H107" s="29">
        <f t="shared" si="25"/>
        <v>41940.073082888899</v>
      </c>
      <c r="I107" s="29">
        <f t="shared" si="25"/>
        <v>30546.895916666672</v>
      </c>
      <c r="J107" s="29">
        <f t="shared" si="25"/>
        <v>26936.526125000004</v>
      </c>
      <c r="K107" s="29">
        <f t="shared" si="25"/>
        <v>29426.549708333332</v>
      </c>
      <c r="L107" s="29">
        <f t="shared" si="25"/>
        <v>35032.305833333332</v>
      </c>
      <c r="M107" s="29">
        <f t="shared" si="25"/>
        <v>47147.277704166678</v>
      </c>
      <c r="N107" s="29">
        <f t="shared" si="25"/>
        <v>61749.266893458305</v>
      </c>
      <c r="O107" s="29">
        <f t="shared" si="25"/>
        <v>73540.061423777792</v>
      </c>
      <c r="P107" s="29">
        <f t="shared" si="24"/>
        <v>597314.2276101528</v>
      </c>
      <c r="Q107" s="29"/>
    </row>
    <row r="108" spans="2:23">
      <c r="B108" s="16" t="s">
        <v>70</v>
      </c>
      <c r="C108" s="16">
        <v>86</v>
      </c>
      <c r="D108" s="29">
        <f t="shared" si="25"/>
        <v>5941.6790714815324</v>
      </c>
      <c r="E108" s="29">
        <f t="shared" si="25"/>
        <v>4588.2985848442204</v>
      </c>
      <c r="F108" s="29">
        <f t="shared" si="25"/>
        <v>5012.92584448649</v>
      </c>
      <c r="G108" s="29">
        <f t="shared" si="25"/>
        <v>3937.6354769821287</v>
      </c>
      <c r="H108" s="29">
        <f t="shared" si="25"/>
        <v>2819.2173743602702</v>
      </c>
      <c r="I108" s="29">
        <f t="shared" si="25"/>
        <v>1570.3643540421947</v>
      </c>
      <c r="J108" s="29">
        <f t="shared" si="25"/>
        <v>970.47233181818183</v>
      </c>
      <c r="K108" s="29">
        <f t="shared" si="25"/>
        <v>942.24105000000009</v>
      </c>
      <c r="L108" s="29">
        <f t="shared" si="25"/>
        <v>1652.4233430215891</v>
      </c>
      <c r="M108" s="29">
        <f t="shared" si="25"/>
        <v>3152.9189953472232</v>
      </c>
      <c r="N108" s="29">
        <f t="shared" si="25"/>
        <v>4738.3974323749007</v>
      </c>
      <c r="O108" s="29">
        <f t="shared" si="25"/>
        <v>5918.7548532769588</v>
      </c>
      <c r="P108" s="29">
        <f t="shared" si="24"/>
        <v>41245.328712035691</v>
      </c>
      <c r="Q108" s="29"/>
    </row>
    <row r="109" spans="2:23">
      <c r="B109" s="25" t="s">
        <v>90</v>
      </c>
      <c r="C109" s="25">
        <v>87</v>
      </c>
      <c r="D109" s="29">
        <f t="shared" si="25"/>
        <v>532178.64240944455</v>
      </c>
      <c r="E109" s="29">
        <f t="shared" si="25"/>
        <v>483861.88503333338</v>
      </c>
      <c r="F109" s="29">
        <f t="shared" si="25"/>
        <v>487020.43979833351</v>
      </c>
      <c r="G109" s="29">
        <f t="shared" si="25"/>
        <v>422074.88530111092</v>
      </c>
      <c r="H109" s="29">
        <f t="shared" si="25"/>
        <v>327192.10758555558</v>
      </c>
      <c r="I109" s="29">
        <f t="shared" si="25"/>
        <v>286110.21899999998</v>
      </c>
      <c r="J109" s="29">
        <f t="shared" si="25"/>
        <v>256056.26200000002</v>
      </c>
      <c r="K109" s="29">
        <f t="shared" si="25"/>
        <v>255005.06419999999</v>
      </c>
      <c r="L109" s="29">
        <f t="shared" si="25"/>
        <v>274543.18679999997</v>
      </c>
      <c r="M109" s="29">
        <f t="shared" si="25"/>
        <v>354708.43381666671</v>
      </c>
      <c r="N109" s="29">
        <f t="shared" si="25"/>
        <v>454791.45775652764</v>
      </c>
      <c r="O109" s="29">
        <f t="shared" si="25"/>
        <v>550415.30979916686</v>
      </c>
      <c r="P109" s="29">
        <f t="shared" si="24"/>
        <v>4683957.893500139</v>
      </c>
      <c r="Q109" s="29"/>
    </row>
    <row r="110" spans="2:23">
      <c r="B110" s="16" t="s">
        <v>72</v>
      </c>
      <c r="C110" s="16">
        <v>31</v>
      </c>
      <c r="D110" s="29">
        <f t="shared" si="25"/>
        <v>970.87490081441297</v>
      </c>
      <c r="E110" s="29">
        <f t="shared" si="25"/>
        <v>784.12151262663122</v>
      </c>
      <c r="F110" s="29">
        <f t="shared" si="25"/>
        <v>750.14754443479444</v>
      </c>
      <c r="G110" s="29">
        <f t="shared" si="25"/>
        <v>493.97462989368933</v>
      </c>
      <c r="H110" s="29">
        <f t="shared" si="25"/>
        <v>307.99770844618405</v>
      </c>
      <c r="I110" s="29">
        <f t="shared" si="25"/>
        <v>202.48052516414987</v>
      </c>
      <c r="J110" s="29">
        <f t="shared" si="25"/>
        <v>165.66451792114697</v>
      </c>
      <c r="K110" s="29">
        <f t="shared" si="25"/>
        <v>172.23517858749437</v>
      </c>
      <c r="L110" s="29">
        <f t="shared" si="25"/>
        <v>248.53218140131858</v>
      </c>
      <c r="M110" s="29">
        <f t="shared" si="25"/>
        <v>438.21051668083084</v>
      </c>
      <c r="N110" s="29">
        <f t="shared" si="25"/>
        <v>731.1171709707487</v>
      </c>
      <c r="O110" s="29">
        <f t="shared" si="25"/>
        <v>925.46475081299332</v>
      </c>
      <c r="P110" s="29">
        <f t="shared" si="24"/>
        <v>6190.8211377543939</v>
      </c>
      <c r="Q110" s="29"/>
    </row>
    <row r="111" spans="2:23">
      <c r="B111" s="25" t="s">
        <v>73</v>
      </c>
      <c r="C111" s="25">
        <v>41</v>
      </c>
      <c r="D111" s="26">
        <f t="shared" ref="D111:O111" si="26">IF(D70=0,0,D70+D97*(-D$84))</f>
        <v>13414.850791148099</v>
      </c>
      <c r="E111" s="26">
        <f t="shared" si="26"/>
        <v>12137.401966949392</v>
      </c>
      <c r="F111" s="26">
        <f t="shared" si="26"/>
        <v>12610.25984424186</v>
      </c>
      <c r="G111" s="26">
        <f t="shared" si="26"/>
        <v>11227.898932854794</v>
      </c>
      <c r="H111" s="26">
        <f t="shared" si="26"/>
        <v>9961.673667211644</v>
      </c>
      <c r="I111" s="26">
        <f t="shared" si="26"/>
        <v>9317.9819444444438</v>
      </c>
      <c r="J111" s="26">
        <f t="shared" si="26"/>
        <v>8864.4184583333335</v>
      </c>
      <c r="K111" s="26">
        <f t="shared" si="26"/>
        <v>8953.1401805555561</v>
      </c>
      <c r="L111" s="26">
        <f t="shared" si="26"/>
        <v>9332.8488028169013</v>
      </c>
      <c r="M111" s="26">
        <f t="shared" si="26"/>
        <v>11295.774886215768</v>
      </c>
      <c r="N111" s="26">
        <f t="shared" si="26"/>
        <v>12381.14625372181</v>
      </c>
      <c r="O111" s="26">
        <f t="shared" si="26"/>
        <v>12871.150262183335</v>
      </c>
      <c r="P111" s="26">
        <f>SUM(D111:O111)</f>
        <v>132368.54599067694</v>
      </c>
      <c r="Q111" s="26"/>
    </row>
    <row r="112" spans="2:23">
      <c r="B112" s="25" t="s">
        <v>294</v>
      </c>
      <c r="C112" s="82" t="s">
        <v>160</v>
      </c>
      <c r="D112" s="26">
        <f t="shared" ref="D112:O112" si="27">IF(D78=0,0,D78+D96*(-D$84))</f>
        <v>2627.7025658500002</v>
      </c>
      <c r="E112" s="26">
        <f t="shared" si="27"/>
        <v>3852.4195264166669</v>
      </c>
      <c r="F112" s="26">
        <f t="shared" si="27"/>
        <v>2824.0958210777785</v>
      </c>
      <c r="G112" s="26">
        <f t="shared" si="27"/>
        <v>2000.072557733333</v>
      </c>
      <c r="H112" s="26">
        <f t="shared" si="27"/>
        <v>653.12450639444455</v>
      </c>
      <c r="I112" s="26">
        <f t="shared" si="27"/>
        <v>37.518627625000008</v>
      </c>
      <c r="J112" s="26">
        <f t="shared" si="27"/>
        <v>0</v>
      </c>
      <c r="K112" s="26">
        <f t="shared" si="27"/>
        <v>0</v>
      </c>
      <c r="L112" s="26">
        <f t="shared" si="27"/>
        <v>0</v>
      </c>
      <c r="M112" s="26">
        <f t="shared" si="27"/>
        <v>0</v>
      </c>
      <c r="N112" s="26">
        <f t="shared" si="27"/>
        <v>0</v>
      </c>
      <c r="O112" s="26">
        <f t="shared" si="27"/>
        <v>0</v>
      </c>
      <c r="P112" s="26">
        <f>SUM(D112:O112)</f>
        <v>11994.933605097223</v>
      </c>
      <c r="Q112" s="26"/>
    </row>
    <row r="113" spans="2:17" s="18" customFormat="1" ht="15">
      <c r="B113" s="24" t="s">
        <v>84</v>
      </c>
      <c r="C113" s="387" t="s">
        <v>140</v>
      </c>
      <c r="D113" s="22">
        <f>IF(D79=0,0,D79+D98*(-D$84))</f>
        <v>437859.83768111112</v>
      </c>
      <c r="E113" s="22">
        <f t="shared" ref="E113:O113" si="28">IF(E79=0,0,E79+E98*(-E$84))</f>
        <v>392409.98895694443</v>
      </c>
      <c r="F113" s="22">
        <f t="shared" si="28"/>
        <v>381755.04852888914</v>
      </c>
      <c r="G113" s="22">
        <f t="shared" si="28"/>
        <v>325304.41033999977</v>
      </c>
      <c r="H113" s="22">
        <f t="shared" si="28"/>
        <v>267020.31353472226</v>
      </c>
      <c r="I113" s="22">
        <f t="shared" si="28"/>
        <v>222839.26518999998</v>
      </c>
      <c r="J113" s="22">
        <f t="shared" si="28"/>
        <v>181611.42500000002</v>
      </c>
      <c r="K113" s="22">
        <f t="shared" si="28"/>
        <v>189709.587</v>
      </c>
      <c r="L113" s="22">
        <f t="shared" si="28"/>
        <v>219941.74328986104</v>
      </c>
      <c r="M113" s="22">
        <f t="shared" si="28"/>
        <v>295576.40604166669</v>
      </c>
      <c r="N113" s="22">
        <f t="shared" si="28"/>
        <v>363612.78566291649</v>
      </c>
      <c r="O113" s="22">
        <f t="shared" si="28"/>
        <v>428001.97421527794</v>
      </c>
      <c r="P113" s="26">
        <f t="shared" si="24"/>
        <v>3705642.7854413884</v>
      </c>
      <c r="Q113" s="22"/>
    </row>
    <row r="114" spans="2:17">
      <c r="B114" s="25"/>
      <c r="C114" s="25"/>
      <c r="D114" s="25"/>
      <c r="E114" s="25"/>
      <c r="F114" s="25"/>
      <c r="G114" s="25"/>
      <c r="H114" s="25"/>
      <c r="I114" s="25"/>
      <c r="J114" s="25"/>
      <c r="K114" s="25"/>
      <c r="L114" s="25"/>
      <c r="M114" s="25"/>
      <c r="N114" s="25"/>
      <c r="O114" s="25"/>
      <c r="P114" s="25"/>
      <c r="Q114" s="26"/>
    </row>
    <row r="115" spans="2:17">
      <c r="B115" s="91" t="s">
        <v>98</v>
      </c>
      <c r="C115" s="82"/>
      <c r="D115" s="26"/>
      <c r="E115" s="26"/>
      <c r="F115" s="26"/>
      <c r="G115" s="26"/>
      <c r="H115" s="26"/>
      <c r="I115" s="26"/>
      <c r="J115" s="26"/>
      <c r="K115" s="26"/>
      <c r="L115" s="26"/>
      <c r="M115" s="26"/>
      <c r="N115" s="26"/>
      <c r="O115" s="26"/>
      <c r="P115" s="26"/>
      <c r="Q115" s="26"/>
    </row>
    <row r="116" spans="2:17">
      <c r="B116" s="25" t="s">
        <v>0</v>
      </c>
      <c r="C116" s="82">
        <v>23</v>
      </c>
      <c r="D116" s="26">
        <f>D101*D37</f>
        <v>95454078.330481812</v>
      </c>
      <c r="E116" s="26">
        <f t="shared" ref="E116:O116" si="29">E101*E37</f>
        <v>75186009.227154016</v>
      </c>
      <c r="F116" s="26">
        <f t="shared" si="29"/>
        <v>75679543.474496201</v>
      </c>
      <c r="G116" s="26">
        <f t="shared" si="29"/>
        <v>50201655.395197347</v>
      </c>
      <c r="H116" s="26">
        <f t="shared" si="29"/>
        <v>31451440.403848011</v>
      </c>
      <c r="I116" s="26">
        <f t="shared" si="29"/>
        <v>19153455.660698399</v>
      </c>
      <c r="J116" s="26">
        <f t="shared" si="29"/>
        <v>13445152.333000001</v>
      </c>
      <c r="K116" s="26">
        <f t="shared" si="29"/>
        <v>13243856.592999998</v>
      </c>
      <c r="L116" s="26">
        <f t="shared" si="29"/>
        <v>21641339.071523651</v>
      </c>
      <c r="M116" s="26">
        <f t="shared" si="29"/>
        <v>44132332.254937522</v>
      </c>
      <c r="N116" s="26">
        <f t="shared" si="29"/>
        <v>75641343.396659151</v>
      </c>
      <c r="O116" s="26">
        <f t="shared" si="29"/>
        <v>94837499.773586109</v>
      </c>
      <c r="P116" s="26">
        <f>SUM(D116:O116)</f>
        <v>610067705.91458225</v>
      </c>
      <c r="Q116" s="26"/>
    </row>
    <row r="117" spans="2:17">
      <c r="B117" s="25" t="s">
        <v>67</v>
      </c>
      <c r="C117" s="82">
        <v>31</v>
      </c>
      <c r="D117" s="26">
        <f>D102*D40</f>
        <v>31131817.181444284</v>
      </c>
      <c r="E117" s="26">
        <f t="shared" ref="E117:O118" si="30">E102*E40</f>
        <v>25469386.380051974</v>
      </c>
      <c r="F117" s="26">
        <f t="shared" si="30"/>
        <v>25630834.533439416</v>
      </c>
      <c r="G117" s="26">
        <f t="shared" si="30"/>
        <v>18102223.721639268</v>
      </c>
      <c r="H117" s="26">
        <f t="shared" si="30"/>
        <v>12245994.241722731</v>
      </c>
      <c r="I117" s="26">
        <f t="shared" si="30"/>
        <v>8913208.3239999991</v>
      </c>
      <c r="J117" s="26">
        <f t="shared" si="30"/>
        <v>7744332.8169999998</v>
      </c>
      <c r="K117" s="26">
        <f t="shared" si="30"/>
        <v>7814835.7250000006</v>
      </c>
      <c r="L117" s="26">
        <f t="shared" si="30"/>
        <v>9638896.5759999994</v>
      </c>
      <c r="M117" s="26">
        <f t="shared" si="30"/>
        <v>15637699.829621252</v>
      </c>
      <c r="N117" s="26">
        <f t="shared" si="30"/>
        <v>24293680.628779538</v>
      </c>
      <c r="O117" s="26">
        <f t="shared" si="30"/>
        <v>30806773.930490151</v>
      </c>
      <c r="P117" s="26">
        <f t="shared" ref="P117:P129" si="31">SUM(D117:O117)</f>
        <v>217429683.88918859</v>
      </c>
      <c r="Q117" s="26"/>
    </row>
    <row r="118" spans="2:17">
      <c r="B118" s="25" t="s">
        <v>68</v>
      </c>
      <c r="C118" s="25">
        <v>41</v>
      </c>
      <c r="D118" s="26">
        <f>D103*D41</f>
        <v>7121813.9564271448</v>
      </c>
      <c r="E118" s="26">
        <f t="shared" si="30"/>
        <v>6084568.7558516683</v>
      </c>
      <c r="F118" s="26">
        <f t="shared" si="30"/>
        <v>6255721.5339830788</v>
      </c>
      <c r="G118" s="26">
        <f t="shared" si="30"/>
        <v>4924786.3020016644</v>
      </c>
      <c r="H118" s="26">
        <f t="shared" si="30"/>
        <v>3825109.4065628015</v>
      </c>
      <c r="I118" s="26">
        <f t="shared" si="30"/>
        <v>2903026.0007199999</v>
      </c>
      <c r="J118" s="26">
        <f t="shared" si="30"/>
        <v>2291089.585</v>
      </c>
      <c r="K118" s="26">
        <f t="shared" si="30"/>
        <v>2322664.8089999999</v>
      </c>
      <c r="L118" s="26">
        <f t="shared" si="30"/>
        <v>2908451.2754388317</v>
      </c>
      <c r="M118" s="26">
        <f t="shared" si="30"/>
        <v>4276825.8568240991</v>
      </c>
      <c r="N118" s="26">
        <f t="shared" si="30"/>
        <v>5831434.9254686534</v>
      </c>
      <c r="O118" s="26">
        <f t="shared" si="30"/>
        <v>6985664.0513003757</v>
      </c>
      <c r="P118" s="26">
        <f t="shared" si="31"/>
        <v>55731156.458578318</v>
      </c>
      <c r="Q118" s="26"/>
    </row>
    <row r="119" spans="2:17">
      <c r="B119" s="25" t="s">
        <v>77</v>
      </c>
      <c r="C119" s="82" t="s">
        <v>57</v>
      </c>
      <c r="D119" s="26">
        <f>D104*D54</f>
        <v>1301416.9058492114</v>
      </c>
      <c r="E119" s="26">
        <f t="shared" ref="E119:O120" si="32">E104*E54</f>
        <v>1194963.7385548889</v>
      </c>
      <c r="F119" s="26">
        <f t="shared" si="32"/>
        <v>1251017.2771578447</v>
      </c>
      <c r="G119" s="26">
        <f t="shared" si="32"/>
        <v>1132343.763773333</v>
      </c>
      <c r="H119" s="26">
        <f t="shared" si="32"/>
        <v>1087745.0493041251</v>
      </c>
      <c r="I119" s="26">
        <f t="shared" si="32"/>
        <v>1066639.25</v>
      </c>
      <c r="J119" s="26">
        <f t="shared" si="32"/>
        <v>1034134.1400000001</v>
      </c>
      <c r="K119" s="26">
        <f t="shared" si="32"/>
        <v>1072055.8500000001</v>
      </c>
      <c r="L119" s="26">
        <f t="shared" si="32"/>
        <v>1024131.41</v>
      </c>
      <c r="M119" s="26">
        <f t="shared" si="32"/>
        <v>1222729.1471358335</v>
      </c>
      <c r="N119" s="26">
        <f t="shared" si="32"/>
        <v>1300484.5936755526</v>
      </c>
      <c r="O119" s="26">
        <f t="shared" si="32"/>
        <v>1439303.033623067</v>
      </c>
      <c r="P119" s="26">
        <f t="shared" ref="P119:P120" si="33">P104*P59</f>
        <v>51795567.623992518</v>
      </c>
      <c r="Q119" s="26"/>
    </row>
    <row r="120" spans="2:17">
      <c r="B120" s="25" t="s">
        <v>78</v>
      </c>
      <c r="C120" s="82" t="s">
        <v>58</v>
      </c>
      <c r="D120" s="26">
        <f>D105*D55</f>
        <v>2198870.4894236666</v>
      </c>
      <c r="E120" s="26">
        <f t="shared" si="32"/>
        <v>1974057.4302066669</v>
      </c>
      <c r="F120" s="26">
        <f t="shared" si="32"/>
        <v>2106626.4063617503</v>
      </c>
      <c r="G120" s="26">
        <f t="shared" si="32"/>
        <v>1850446.7921941665</v>
      </c>
      <c r="H120" s="26">
        <f t="shared" si="32"/>
        <v>1876813.9941726669</v>
      </c>
      <c r="I120" s="26">
        <f t="shared" si="32"/>
        <v>1751656.95412725</v>
      </c>
      <c r="J120" s="26">
        <f t="shared" si="32"/>
        <v>1682576.31</v>
      </c>
      <c r="K120" s="26">
        <f t="shared" si="32"/>
        <v>1684575.62</v>
      </c>
      <c r="L120" s="26">
        <f t="shared" si="32"/>
        <v>1685124.68</v>
      </c>
      <c r="M120" s="26">
        <f t="shared" si="32"/>
        <v>1968094.6530270835</v>
      </c>
      <c r="N120" s="26">
        <f t="shared" si="32"/>
        <v>2058514.6645334996</v>
      </c>
      <c r="O120" s="26">
        <f t="shared" si="32"/>
        <v>2218424.2909243335</v>
      </c>
      <c r="P120" s="26">
        <f t="shared" si="33"/>
        <v>580586517.53972638</v>
      </c>
      <c r="Q120" s="26"/>
    </row>
    <row r="121" spans="2:17">
      <c r="B121" s="25" t="s">
        <v>79</v>
      </c>
      <c r="C121" s="82" t="s">
        <v>60</v>
      </c>
      <c r="D121" s="26">
        <f>D106*D57</f>
        <v>2092826.2982450004</v>
      </c>
      <c r="E121" s="26">
        <f t="shared" ref="E121:O121" si="34">E106*E57</f>
        <v>1891699.7099916672</v>
      </c>
      <c r="F121" s="26">
        <f t="shared" si="34"/>
        <v>1861576.7366233342</v>
      </c>
      <c r="G121" s="26">
        <f t="shared" si="34"/>
        <v>1632569.7247583331</v>
      </c>
      <c r="H121" s="26">
        <f t="shared" si="34"/>
        <v>1411925.1257483335</v>
      </c>
      <c r="I121" s="26">
        <f t="shared" si="34"/>
        <v>1194259.85656</v>
      </c>
      <c r="J121" s="26">
        <f t="shared" si="34"/>
        <v>1014527.5199999999</v>
      </c>
      <c r="K121" s="26">
        <f t="shared" si="34"/>
        <v>1093444.0699999998</v>
      </c>
      <c r="L121" s="26">
        <f t="shared" si="34"/>
        <v>1127081.6299999999</v>
      </c>
      <c r="M121" s="26">
        <f t="shared" si="34"/>
        <v>1455063.3037500002</v>
      </c>
      <c r="N121" s="26">
        <f t="shared" si="34"/>
        <v>1649087.1713054159</v>
      </c>
      <c r="O121" s="26">
        <f t="shared" si="34"/>
        <v>2052132.9377191677</v>
      </c>
      <c r="P121" s="26">
        <f t="shared" si="31"/>
        <v>18476194.084701251</v>
      </c>
      <c r="Q121" s="26"/>
    </row>
    <row r="122" spans="2:17">
      <c r="B122" s="25" t="s">
        <v>69</v>
      </c>
      <c r="C122" s="25">
        <v>85</v>
      </c>
      <c r="D122" s="26">
        <f>D107*D44</f>
        <v>1839749.8763305556</v>
      </c>
      <c r="E122" s="26">
        <f t="shared" ref="E122:O126" si="35">E107*E44</f>
        <v>1507660.5215000003</v>
      </c>
      <c r="F122" s="26">
        <f t="shared" si="35"/>
        <v>1646563.0827701397</v>
      </c>
      <c r="G122" s="26">
        <f t="shared" si="35"/>
        <v>1280908.2924624993</v>
      </c>
      <c r="H122" s="26">
        <f t="shared" si="35"/>
        <v>1048501.8270722225</v>
      </c>
      <c r="I122" s="26">
        <f t="shared" si="35"/>
        <v>733125.50200000009</v>
      </c>
      <c r="J122" s="26">
        <f t="shared" si="35"/>
        <v>646476.62700000009</v>
      </c>
      <c r="K122" s="26">
        <f t="shared" si="35"/>
        <v>706237.19299999997</v>
      </c>
      <c r="L122" s="26">
        <f t="shared" si="35"/>
        <v>840775.34</v>
      </c>
      <c r="M122" s="26">
        <f t="shared" si="35"/>
        <v>1131534.6649000002</v>
      </c>
      <c r="N122" s="26">
        <f t="shared" si="35"/>
        <v>1481982.4054429992</v>
      </c>
      <c r="O122" s="26">
        <f t="shared" si="35"/>
        <v>1764961.4741706671</v>
      </c>
      <c r="P122" s="26">
        <f t="shared" si="31"/>
        <v>14628476.806649085</v>
      </c>
      <c r="Q122" s="26"/>
    </row>
    <row r="123" spans="2:17">
      <c r="B123" s="25" t="s">
        <v>70</v>
      </c>
      <c r="C123" s="25">
        <v>86</v>
      </c>
      <c r="D123" s="26">
        <f>D108*D45</f>
        <v>1319052.7538689002</v>
      </c>
      <c r="E123" s="26">
        <f t="shared" si="35"/>
        <v>1018602.2858354169</v>
      </c>
      <c r="F123" s="26">
        <f t="shared" si="35"/>
        <v>1112869.5374760008</v>
      </c>
      <c r="G123" s="26">
        <f t="shared" si="35"/>
        <v>874155.07589003257</v>
      </c>
      <c r="H123" s="26">
        <f>H108*H45</f>
        <v>623047.03973361978</v>
      </c>
      <c r="I123" s="26">
        <f t="shared" si="35"/>
        <v>347050.52224332502</v>
      </c>
      <c r="J123" s="26">
        <f t="shared" si="35"/>
        <v>213503.913</v>
      </c>
      <c r="K123" s="26">
        <f t="shared" si="35"/>
        <v>207293.03100000002</v>
      </c>
      <c r="L123" s="26">
        <f t="shared" si="35"/>
        <v>363533.13546474959</v>
      </c>
      <c r="M123" s="26">
        <f t="shared" si="35"/>
        <v>693642.17897638911</v>
      </c>
      <c r="N123" s="26">
        <f t="shared" si="35"/>
        <v>1028232.2428253535</v>
      </c>
      <c r="O123" s="26">
        <f t="shared" si="35"/>
        <v>1260694.7837479922</v>
      </c>
      <c r="P123" s="26">
        <f t="shared" si="31"/>
        <v>9061676.5000617784</v>
      </c>
      <c r="Q123" s="26"/>
    </row>
    <row r="124" spans="2:17">
      <c r="B124" s="25" t="s">
        <v>90</v>
      </c>
      <c r="C124" s="25">
        <v>87</v>
      </c>
      <c r="D124" s="26">
        <f>D109*D46</f>
        <v>2660893.212047223</v>
      </c>
      <c r="E124" s="26">
        <f t="shared" si="35"/>
        <v>2419309.425166667</v>
      </c>
      <c r="F124" s="26">
        <f t="shared" si="35"/>
        <v>2435102.1989916675</v>
      </c>
      <c r="G124" s="26">
        <f t="shared" si="35"/>
        <v>2110374.4265055545</v>
      </c>
      <c r="H124" s="26">
        <f t="shared" si="35"/>
        <v>1635960.537927778</v>
      </c>
      <c r="I124" s="26">
        <f t="shared" si="35"/>
        <v>1430551.095</v>
      </c>
      <c r="J124" s="26">
        <f t="shared" si="35"/>
        <v>1280281.31</v>
      </c>
      <c r="K124" s="26">
        <f t="shared" si="35"/>
        <v>1275025.321</v>
      </c>
      <c r="L124" s="26">
        <f t="shared" si="35"/>
        <v>1372715.9339999999</v>
      </c>
      <c r="M124" s="26">
        <f t="shared" si="35"/>
        <v>1773542.1690833336</v>
      </c>
      <c r="N124" s="26">
        <f t="shared" si="35"/>
        <v>2273957.288782638</v>
      </c>
      <c r="O124" s="26">
        <f t="shared" si="35"/>
        <v>2752076.5489958343</v>
      </c>
      <c r="P124" s="26">
        <f t="shared" si="31"/>
        <v>23419789.467500698</v>
      </c>
      <c r="Q124" s="26"/>
    </row>
    <row r="125" spans="2:17">
      <c r="B125" s="25" t="s">
        <v>72</v>
      </c>
      <c r="C125" s="25">
        <v>31</v>
      </c>
      <c r="D125" s="26">
        <f>D110*D47</f>
        <v>2182526.7770308005</v>
      </c>
      <c r="E125" s="26">
        <f t="shared" si="35"/>
        <v>1762705.1603846669</v>
      </c>
      <c r="F125" s="26">
        <f t="shared" si="35"/>
        <v>1689332.270067157</v>
      </c>
      <c r="G125" s="26">
        <f t="shared" si="35"/>
        <v>1108973.0441113326</v>
      </c>
      <c r="H125" s="26">
        <f t="shared" si="35"/>
        <v>690530.86233634467</v>
      </c>
      <c r="I125" s="26">
        <f t="shared" si="35"/>
        <v>452543.97374187497</v>
      </c>
      <c r="J125" s="26">
        <f t="shared" si="35"/>
        <v>369763.20400000003</v>
      </c>
      <c r="K125" s="26">
        <f t="shared" si="35"/>
        <v>382878.80199999997</v>
      </c>
      <c r="L125" s="26">
        <f t="shared" si="35"/>
        <v>551244.37834812456</v>
      </c>
      <c r="M125" s="26">
        <f t="shared" si="35"/>
        <v>973265.55754812527</v>
      </c>
      <c r="N125" s="26">
        <f t="shared" si="35"/>
        <v>1630391.2912647696</v>
      </c>
      <c r="O125" s="26">
        <f t="shared" si="35"/>
        <v>2065637.3238146012</v>
      </c>
      <c r="P125" s="26">
        <f t="shared" si="31"/>
        <v>13859792.644647796</v>
      </c>
      <c r="Q125" s="26"/>
    </row>
    <row r="126" spans="2:17">
      <c r="B126" s="25" t="s">
        <v>73</v>
      </c>
      <c r="C126" s="25">
        <v>41</v>
      </c>
      <c r="D126" s="26">
        <f>D111*D48</f>
        <v>979284.10775381129</v>
      </c>
      <c r="E126" s="26">
        <f t="shared" si="35"/>
        <v>886030.34358730563</v>
      </c>
      <c r="F126" s="26">
        <f t="shared" si="35"/>
        <v>920548.96862965578</v>
      </c>
      <c r="G126" s="26">
        <f t="shared" si="35"/>
        <v>819636.62209840002</v>
      </c>
      <c r="H126" s="26">
        <f t="shared" si="35"/>
        <v>727202.17770644999</v>
      </c>
      <c r="I126" s="26">
        <f t="shared" si="35"/>
        <v>670894.69999999995</v>
      </c>
      <c r="J126" s="26">
        <f t="shared" si="35"/>
        <v>638238.12899999996</v>
      </c>
      <c r="K126" s="26">
        <f t="shared" si="35"/>
        <v>644626.09299999999</v>
      </c>
      <c r="L126" s="26">
        <f t="shared" si="35"/>
        <v>662632.26500000001</v>
      </c>
      <c r="M126" s="26">
        <f t="shared" si="35"/>
        <v>802000.01692131953</v>
      </c>
      <c r="N126" s="26">
        <f t="shared" si="35"/>
        <v>903823.67652169219</v>
      </c>
      <c r="O126" s="26">
        <f t="shared" si="35"/>
        <v>926722.81887720013</v>
      </c>
      <c r="P126" s="26">
        <f>SUM(D126:O126)</f>
        <v>9581639.9190958347</v>
      </c>
      <c r="Q126" s="26"/>
    </row>
    <row r="127" spans="2:17">
      <c r="B127" s="25" t="s">
        <v>294</v>
      </c>
      <c r="C127" s="82" t="s">
        <v>160</v>
      </c>
      <c r="D127" s="26">
        <f t="shared" ref="D127:O127" si="36">D112*D58</f>
        <v>2627.7025658500002</v>
      </c>
      <c r="E127" s="26">
        <f t="shared" si="36"/>
        <v>3852.4195264166669</v>
      </c>
      <c r="F127" s="26">
        <f t="shared" si="36"/>
        <v>2824.0958210777785</v>
      </c>
      <c r="G127" s="26">
        <f t="shared" si="36"/>
        <v>2000.072557733333</v>
      </c>
      <c r="H127" s="26">
        <f t="shared" si="36"/>
        <v>653.12450639444455</v>
      </c>
      <c r="I127" s="26">
        <f t="shared" si="36"/>
        <v>37.518627625000008</v>
      </c>
      <c r="J127" s="26">
        <f t="shared" si="36"/>
        <v>0</v>
      </c>
      <c r="K127" s="26">
        <f t="shared" si="36"/>
        <v>0</v>
      </c>
      <c r="L127" s="26">
        <f t="shared" si="36"/>
        <v>0</v>
      </c>
      <c r="M127" s="26">
        <f t="shared" si="36"/>
        <v>0</v>
      </c>
      <c r="N127" s="26">
        <f t="shared" si="36"/>
        <v>0</v>
      </c>
      <c r="O127" s="26">
        <f t="shared" si="36"/>
        <v>0</v>
      </c>
      <c r="P127" s="26">
        <f>SUM(D127:O127)</f>
        <v>11994.933605097223</v>
      </c>
      <c r="Q127" s="26"/>
    </row>
    <row r="128" spans="2:17" s="18" customFormat="1" ht="15">
      <c r="B128" s="24" t="s">
        <v>84</v>
      </c>
      <c r="C128" s="387" t="s">
        <v>140</v>
      </c>
      <c r="D128" s="22">
        <f>D113*D63</f>
        <v>4378598.3768111113</v>
      </c>
      <c r="E128" s="22">
        <f t="shared" ref="E128:O128" si="37">E113*E63</f>
        <v>3924099.8895694446</v>
      </c>
      <c r="F128" s="22">
        <f t="shared" si="37"/>
        <v>3817550.4852888915</v>
      </c>
      <c r="G128" s="22">
        <f t="shared" si="37"/>
        <v>3253044.1033999976</v>
      </c>
      <c r="H128" s="22">
        <f t="shared" si="37"/>
        <v>2670203.1353472224</v>
      </c>
      <c r="I128" s="22">
        <f t="shared" si="37"/>
        <v>2228392.6518999999</v>
      </c>
      <c r="J128" s="22">
        <f t="shared" si="37"/>
        <v>1816114.2500000002</v>
      </c>
      <c r="K128" s="22">
        <f t="shared" si="37"/>
        <v>1897095.87</v>
      </c>
      <c r="L128" s="22">
        <f t="shared" si="37"/>
        <v>2199417.4328986104</v>
      </c>
      <c r="M128" s="22">
        <f t="shared" si="37"/>
        <v>2955764.0604166668</v>
      </c>
      <c r="N128" s="22">
        <f t="shared" si="37"/>
        <v>3636127.8566291649</v>
      </c>
      <c r="O128" s="22">
        <f t="shared" si="37"/>
        <v>4280019.7421527794</v>
      </c>
      <c r="P128" s="86">
        <f t="shared" si="31"/>
        <v>37056427.854413889</v>
      </c>
      <c r="Q128" s="22"/>
    </row>
    <row r="129" spans="2:17">
      <c r="B129" s="25" t="s">
        <v>99</v>
      </c>
      <c r="C129" s="82"/>
      <c r="D129" s="87">
        <f t="shared" ref="D129:O129" si="38">SUM(D116:D128)</f>
        <v>152663555.96827939</v>
      </c>
      <c r="E129" s="87">
        <f t="shared" si="38"/>
        <v>123322945.28738081</v>
      </c>
      <c r="F129" s="87">
        <f t="shared" si="38"/>
        <v>124410110.60110621</v>
      </c>
      <c r="G129" s="87">
        <f t="shared" si="38"/>
        <v>87293117.336589649</v>
      </c>
      <c r="H129" s="87">
        <f t="shared" si="38"/>
        <v>59295126.925988711</v>
      </c>
      <c r="I129" s="87">
        <f t="shared" si="38"/>
        <v>40844842.009618483</v>
      </c>
      <c r="J129" s="87">
        <f t="shared" si="38"/>
        <v>32176190.137999997</v>
      </c>
      <c r="K129" s="87">
        <f t="shared" si="38"/>
        <v>32344588.977000002</v>
      </c>
      <c r="L129" s="87">
        <f t="shared" si="38"/>
        <v>44015343.128673971</v>
      </c>
      <c r="M129" s="87">
        <f t="shared" si="38"/>
        <v>77022493.693141609</v>
      </c>
      <c r="N129" s="87">
        <f t="shared" si="38"/>
        <v>121729060.14188844</v>
      </c>
      <c r="O129" s="87">
        <f t="shared" si="38"/>
        <v>151389910.70940226</v>
      </c>
      <c r="P129" s="26">
        <f t="shared" si="31"/>
        <v>1046507284.9170697</v>
      </c>
      <c r="Q129" s="22"/>
    </row>
    <row r="130" spans="2:17">
      <c r="B130" s="25"/>
      <c r="C130" s="25"/>
      <c r="D130" s="25"/>
      <c r="E130" s="25"/>
      <c r="F130" s="25"/>
      <c r="G130" s="25"/>
      <c r="H130" s="25"/>
      <c r="I130" s="25"/>
      <c r="J130" s="25"/>
      <c r="K130" s="25"/>
      <c r="L130" s="25"/>
      <c r="M130" s="25"/>
      <c r="N130" s="25"/>
      <c r="O130" s="25"/>
      <c r="P130" s="25"/>
      <c r="Q130" s="26"/>
    </row>
    <row r="131" spans="2:17" s="25" customFormat="1">
      <c r="B131" s="91" t="s">
        <v>100</v>
      </c>
      <c r="D131" s="26"/>
      <c r="E131" s="26"/>
      <c r="F131" s="26"/>
      <c r="G131" s="26"/>
      <c r="H131" s="26"/>
      <c r="I131" s="26"/>
      <c r="J131" s="26"/>
      <c r="K131" s="26"/>
      <c r="L131" s="26"/>
      <c r="M131" s="26"/>
      <c r="N131" s="26"/>
      <c r="O131" s="26"/>
      <c r="P131" s="26"/>
      <c r="Q131" s="26"/>
    </row>
    <row r="132" spans="2:17" s="25" customFormat="1">
      <c r="B132" s="16" t="s">
        <v>0</v>
      </c>
      <c r="C132" s="82">
        <v>23</v>
      </c>
      <c r="D132" s="26">
        <f>D116-D9</f>
        <v>10349646.235481814</v>
      </c>
      <c r="E132" s="26">
        <f t="shared" ref="E132:O132" si="39">E116-E9</f>
        <v>-5801929.3138459772</v>
      </c>
      <c r="F132" s="26">
        <f t="shared" si="39"/>
        <v>302564.95149619877</v>
      </c>
      <c r="G132" s="26">
        <f t="shared" si="39"/>
        <v>2336261.0261973441</v>
      </c>
      <c r="H132" s="26">
        <f t="shared" si="39"/>
        <v>7375270.5608480126</v>
      </c>
      <c r="I132" s="26">
        <f t="shared" si="39"/>
        <v>1432745.9976984002</v>
      </c>
      <c r="J132" s="26">
        <f t="shared" si="39"/>
        <v>0</v>
      </c>
      <c r="K132" s="26">
        <f t="shared" si="39"/>
        <v>0</v>
      </c>
      <c r="L132" s="26">
        <f t="shared" si="39"/>
        <v>951119.69252365083</v>
      </c>
      <c r="M132" s="26">
        <f t="shared" si="39"/>
        <v>1573508.5299375206</v>
      </c>
      <c r="N132" s="26">
        <f t="shared" si="39"/>
        <v>9164163.6516591534</v>
      </c>
      <c r="O132" s="26">
        <f t="shared" si="39"/>
        <v>10309603.432586104</v>
      </c>
      <c r="P132" s="26">
        <f>SUM(D132:O132)</f>
        <v>37992954.764582217</v>
      </c>
      <c r="Q132" s="26"/>
    </row>
    <row r="133" spans="2:17" s="25" customFormat="1">
      <c r="B133" s="25" t="s">
        <v>67</v>
      </c>
      <c r="C133" s="85">
        <v>31</v>
      </c>
      <c r="D133" s="26">
        <f>D117-D11</f>
        <v>2725526.7334442846</v>
      </c>
      <c r="E133" s="26">
        <f t="shared" ref="E133:O134" si="40">E117-E11</f>
        <v>-1461243.7829480246</v>
      </c>
      <c r="F133" s="26">
        <f t="shared" si="40"/>
        <v>75908.50943941623</v>
      </c>
      <c r="G133" s="26">
        <f t="shared" si="40"/>
        <v>524494.81463926658</v>
      </c>
      <c r="H133" s="26">
        <f t="shared" si="40"/>
        <v>1385955.62272273</v>
      </c>
      <c r="I133" s="26">
        <f t="shared" si="40"/>
        <v>0</v>
      </c>
      <c r="J133" s="26">
        <f t="shared" si="40"/>
        <v>0</v>
      </c>
      <c r="K133" s="26">
        <f t="shared" si="40"/>
        <v>0</v>
      </c>
      <c r="L133" s="26">
        <f t="shared" si="40"/>
        <v>0</v>
      </c>
      <c r="M133" s="26">
        <f t="shared" si="40"/>
        <v>306235.24062125199</v>
      </c>
      <c r="N133" s="26">
        <f t="shared" si="40"/>
        <v>2162151.0587795377</v>
      </c>
      <c r="O133" s="26">
        <f t="shared" si="40"/>
        <v>2675575.3774901517</v>
      </c>
      <c r="P133" s="26">
        <f t="shared" ref="P133:P145" si="41">SUM(D133:O133)</f>
        <v>8394603.5741886143</v>
      </c>
      <c r="Q133" s="26"/>
    </row>
    <row r="134" spans="2:17" s="25" customFormat="1">
      <c r="B134" s="25" t="s">
        <v>68</v>
      </c>
      <c r="C134" s="25">
        <v>41</v>
      </c>
      <c r="D134" s="26">
        <f>D118-D12</f>
        <v>538828.02042714506</v>
      </c>
      <c r="E134" s="26">
        <f t="shared" si="40"/>
        <v>-292406.89414833207</v>
      </c>
      <c r="F134" s="26">
        <f t="shared" si="40"/>
        <v>17234.839983078651</v>
      </c>
      <c r="G134" s="26">
        <f t="shared" si="40"/>
        <v>133095.68600166403</v>
      </c>
      <c r="H134" s="26">
        <f t="shared" si="40"/>
        <v>493546.36856280081</v>
      </c>
      <c r="I134" s="26">
        <f t="shared" si="40"/>
        <v>114406.8587199999</v>
      </c>
      <c r="J134" s="26">
        <f t="shared" si="40"/>
        <v>0</v>
      </c>
      <c r="K134" s="26">
        <f t="shared" si="40"/>
        <v>0</v>
      </c>
      <c r="L134" s="26">
        <f t="shared" si="40"/>
        <v>46635.095438831951</v>
      </c>
      <c r="M134" s="26">
        <f t="shared" si="40"/>
        <v>81014.135824098252</v>
      </c>
      <c r="N134" s="26">
        <f t="shared" si="40"/>
        <v>444035.76746865362</v>
      </c>
      <c r="O134" s="26">
        <f t="shared" si="40"/>
        <v>506314.24230037536</v>
      </c>
      <c r="P134" s="26">
        <f t="shared" si="41"/>
        <v>2082704.1205783156</v>
      </c>
      <c r="Q134" s="26"/>
    </row>
    <row r="135" spans="2:17" s="25" customFormat="1">
      <c r="B135" s="16" t="s">
        <v>77</v>
      </c>
      <c r="C135" s="85" t="s">
        <v>57</v>
      </c>
      <c r="D135" s="26">
        <f>D119-D23</f>
        <v>45444.515849211253</v>
      </c>
      <c r="E135" s="26">
        <f t="shared" ref="E135:O137" si="42">E119-E23</f>
        <v>-24527.271445111139</v>
      </c>
      <c r="F135" s="26">
        <f t="shared" si="42"/>
        <v>1641.4171578448731</v>
      </c>
      <c r="G135" s="26">
        <f t="shared" si="42"/>
        <v>11023.833773333114</v>
      </c>
      <c r="H135" s="26">
        <f t="shared" si="42"/>
        <v>31592.199304125039</v>
      </c>
      <c r="I135" s="26">
        <f t="shared" si="42"/>
        <v>0</v>
      </c>
      <c r="J135" s="26">
        <f t="shared" si="42"/>
        <v>0</v>
      </c>
      <c r="K135" s="26">
        <f t="shared" si="42"/>
        <v>0</v>
      </c>
      <c r="L135" s="26">
        <f t="shared" si="42"/>
        <v>0</v>
      </c>
      <c r="M135" s="26">
        <f t="shared" si="42"/>
        <v>8100.6771358335391</v>
      </c>
      <c r="N135" s="26">
        <f t="shared" si="42"/>
        <v>37597.343675552635</v>
      </c>
      <c r="O135" s="26">
        <f t="shared" si="42"/>
        <v>46422.523623066954</v>
      </c>
      <c r="P135" s="26">
        <f t="shared" si="41"/>
        <v>157295.23907385627</v>
      </c>
      <c r="Q135" s="26"/>
    </row>
    <row r="136" spans="2:17" s="25" customFormat="1">
      <c r="B136" s="16" t="s">
        <v>78</v>
      </c>
      <c r="C136" s="85" t="s">
        <v>58</v>
      </c>
      <c r="D136" s="26">
        <f>D120-D24</f>
        <v>80658.56942366669</v>
      </c>
      <c r="E136" s="26">
        <f t="shared" si="42"/>
        <v>-31232.019793333253</v>
      </c>
      <c r="F136" s="26">
        <f t="shared" si="42"/>
        <v>2425.8263617502525</v>
      </c>
      <c r="G136" s="26">
        <f t="shared" si="42"/>
        <v>18404.69219416636</v>
      </c>
      <c r="H136" s="26">
        <f t="shared" si="42"/>
        <v>75780.874172666809</v>
      </c>
      <c r="I136" s="26">
        <f t="shared" si="42"/>
        <v>19482.604127250146</v>
      </c>
      <c r="J136" s="26">
        <f t="shared" si="42"/>
        <v>0</v>
      </c>
      <c r="K136" s="26">
        <f t="shared" si="42"/>
        <v>0</v>
      </c>
      <c r="L136" s="26">
        <f t="shared" si="42"/>
        <v>0</v>
      </c>
      <c r="M136" s="26">
        <f t="shared" si="42"/>
        <v>12595.853027083445</v>
      </c>
      <c r="N136" s="26">
        <f t="shared" si="42"/>
        <v>61033.104533499805</v>
      </c>
      <c r="O136" s="26">
        <f t="shared" si="42"/>
        <v>78314.570924333762</v>
      </c>
      <c r="P136" s="26">
        <f t="shared" si="41"/>
        <v>317464.07497108402</v>
      </c>
      <c r="Q136" s="26"/>
    </row>
    <row r="137" spans="2:17" s="25" customFormat="1">
      <c r="B137" s="16" t="s">
        <v>79</v>
      </c>
      <c r="C137" s="85" t="s">
        <v>60</v>
      </c>
      <c r="D137" s="26">
        <f>D121-D25</f>
        <v>141366.42824500031</v>
      </c>
      <c r="E137" s="26">
        <f t="shared" si="42"/>
        <v>-69394.240008332999</v>
      </c>
      <c r="F137" s="26">
        <f t="shared" si="42"/>
        <v>4134.0866233343259</v>
      </c>
      <c r="G137" s="26">
        <f t="shared" si="42"/>
        <v>32708.84475833294</v>
      </c>
      <c r="H137" s="26">
        <f t="shared" si="42"/>
        <v>133235.27574833366</v>
      </c>
      <c r="I137" s="26">
        <f t="shared" si="42"/>
        <v>26218.906560000032</v>
      </c>
      <c r="J137" s="26">
        <f t="shared" si="42"/>
        <v>0</v>
      </c>
      <c r="K137" s="26">
        <f t="shared" si="42"/>
        <v>0</v>
      </c>
      <c r="L137" s="26">
        <f t="shared" si="42"/>
        <v>0</v>
      </c>
      <c r="M137" s="26">
        <f t="shared" si="42"/>
        <v>17235.053750000196</v>
      </c>
      <c r="N137" s="26">
        <f t="shared" si="42"/>
        <v>109398.38130541588</v>
      </c>
      <c r="O137" s="26">
        <f t="shared" si="42"/>
        <v>138715.4677191677</v>
      </c>
      <c r="P137" s="26">
        <f t="shared" si="41"/>
        <v>533618.20470125205</v>
      </c>
      <c r="Q137" s="26"/>
    </row>
    <row r="138" spans="2:17" s="25" customFormat="1">
      <c r="B138" s="25" t="s">
        <v>69</v>
      </c>
      <c r="C138" s="25">
        <v>85</v>
      </c>
      <c r="D138" s="26">
        <f>D122-D14</f>
        <v>129233.93733055564</v>
      </c>
      <c r="E138" s="26">
        <f t="shared" ref="E138:O142" si="43">E122-E14</f>
        <v>-72076.016499999911</v>
      </c>
      <c r="F138" s="26">
        <f t="shared" si="43"/>
        <v>4303.9467701397371</v>
      </c>
      <c r="G138" s="26">
        <f t="shared" si="43"/>
        <v>37253.156462499406</v>
      </c>
      <c r="H138" s="26">
        <f t="shared" si="43"/>
        <v>128266.94107222243</v>
      </c>
      <c r="I138" s="26">
        <f t="shared" si="43"/>
        <v>0</v>
      </c>
      <c r="J138" s="26">
        <f t="shared" si="43"/>
        <v>0</v>
      </c>
      <c r="K138" s="26">
        <f t="shared" si="43"/>
        <v>0</v>
      </c>
      <c r="L138" s="26">
        <f t="shared" si="43"/>
        <v>0</v>
      </c>
      <c r="M138" s="26">
        <f t="shared" si="43"/>
        <v>19917.62490000017</v>
      </c>
      <c r="N138" s="26">
        <f t="shared" si="43"/>
        <v>102330.50444299914</v>
      </c>
      <c r="O138" s="26">
        <f t="shared" si="43"/>
        <v>116741.91817066725</v>
      </c>
      <c r="P138" s="26">
        <f t="shared" si="41"/>
        <v>465972.01264908386</v>
      </c>
      <c r="Q138" s="26"/>
    </row>
    <row r="139" spans="2:17" s="25" customFormat="1">
      <c r="B139" s="25" t="s">
        <v>70</v>
      </c>
      <c r="C139" s="25">
        <v>86</v>
      </c>
      <c r="D139" s="26">
        <f>D123-D15</f>
        <v>132309.34486890025</v>
      </c>
      <c r="E139" s="26">
        <f t="shared" si="43"/>
        <v>-78143.672164583229</v>
      </c>
      <c r="F139" s="26">
        <f t="shared" si="43"/>
        <v>4525.6234760009684</v>
      </c>
      <c r="G139" s="26">
        <f t="shared" si="43"/>
        <v>38802.506890032557</v>
      </c>
      <c r="H139" s="26">
        <f t="shared" si="43"/>
        <v>149640.25573361979</v>
      </c>
      <c r="I139" s="26">
        <f t="shared" si="43"/>
        <v>33843.728243325022</v>
      </c>
      <c r="J139" s="26">
        <f t="shared" si="43"/>
        <v>0</v>
      </c>
      <c r="K139" s="26">
        <f t="shared" si="43"/>
        <v>0</v>
      </c>
      <c r="L139" s="26">
        <f t="shared" si="43"/>
        <v>16896.649464749557</v>
      </c>
      <c r="M139" s="26">
        <f t="shared" si="43"/>
        <v>24013.98897638917</v>
      </c>
      <c r="N139" s="26">
        <f t="shared" si="43"/>
        <v>116589.30882535351</v>
      </c>
      <c r="O139" s="26">
        <f t="shared" si="43"/>
        <v>120442.8017479924</v>
      </c>
      <c r="P139" s="26">
        <f t="shared" si="41"/>
        <v>558920.53606178006</v>
      </c>
      <c r="Q139" s="26"/>
    </row>
    <row r="140" spans="2:17" s="25" customFormat="1">
      <c r="B140" s="25" t="s">
        <v>90</v>
      </c>
      <c r="C140" s="25">
        <v>87</v>
      </c>
      <c r="D140" s="26">
        <f>D124-D16</f>
        <v>172819.80504722288</v>
      </c>
      <c r="E140" s="26">
        <f t="shared" si="43"/>
        <v>-86736.336833333131</v>
      </c>
      <c r="F140" s="26">
        <f t="shared" si="43"/>
        <v>5157.8219916676171</v>
      </c>
      <c r="G140" s="26">
        <f t="shared" si="43"/>
        <v>44123.510505554499</v>
      </c>
      <c r="H140" s="26">
        <f t="shared" si="43"/>
        <v>150250.33592777792</v>
      </c>
      <c r="I140" s="26">
        <f t="shared" si="43"/>
        <v>0</v>
      </c>
      <c r="J140" s="26">
        <f t="shared" si="43"/>
        <v>0</v>
      </c>
      <c r="K140" s="26">
        <f t="shared" si="43"/>
        <v>0</v>
      </c>
      <c r="L140" s="26">
        <f t="shared" si="43"/>
        <v>0</v>
      </c>
      <c r="M140" s="26">
        <f t="shared" si="43"/>
        <v>25771.277083333582</v>
      </c>
      <c r="N140" s="26">
        <f t="shared" si="43"/>
        <v>140515.02678263793</v>
      </c>
      <c r="O140" s="26">
        <f t="shared" si="43"/>
        <v>166581.36799583444</v>
      </c>
      <c r="P140" s="26">
        <f t="shared" si="41"/>
        <v>618482.80850069574</v>
      </c>
      <c r="Q140" s="26"/>
    </row>
    <row r="141" spans="2:17" s="25" customFormat="1">
      <c r="B141" s="25" t="s">
        <v>72</v>
      </c>
      <c r="C141" s="25">
        <v>31</v>
      </c>
      <c r="D141" s="26">
        <f>D125-D17</f>
        <v>217679.60803080047</v>
      </c>
      <c r="E141" s="26">
        <f t="shared" si="43"/>
        <v>-120403.94461533311</v>
      </c>
      <c r="F141" s="26">
        <f t="shared" si="43"/>
        <v>6206.1090671569109</v>
      </c>
      <c r="G141" s="26">
        <f t="shared" si="43"/>
        <v>43603.642111332621</v>
      </c>
      <c r="H141" s="26">
        <f t="shared" si="43"/>
        <v>128274.92333634465</v>
      </c>
      <c r="I141" s="26">
        <f t="shared" si="43"/>
        <v>22525.732741874992</v>
      </c>
      <c r="J141" s="26">
        <f t="shared" si="43"/>
        <v>0</v>
      </c>
      <c r="K141" s="26">
        <f t="shared" si="43"/>
        <v>0</v>
      </c>
      <c r="L141" s="26">
        <f t="shared" si="43"/>
        <v>16234.424348124536</v>
      </c>
      <c r="M141" s="26">
        <f t="shared" si="43"/>
        <v>27160.521548125311</v>
      </c>
      <c r="N141" s="26">
        <f t="shared" si="43"/>
        <v>169492.18826476973</v>
      </c>
      <c r="O141" s="26">
        <f t="shared" si="43"/>
        <v>206750.8518146011</v>
      </c>
      <c r="P141" s="26">
        <f t="shared" si="41"/>
        <v>717524.05664779723</v>
      </c>
      <c r="Q141" s="26"/>
    </row>
    <row r="142" spans="2:17" s="25" customFormat="1">
      <c r="B142" s="25" t="s">
        <v>73</v>
      </c>
      <c r="C142" s="25">
        <v>41</v>
      </c>
      <c r="D142" s="26">
        <f>D126-D18</f>
        <v>32848.186753811315</v>
      </c>
      <c r="E142" s="26">
        <f t="shared" si="43"/>
        <v>-15047.679412694415</v>
      </c>
      <c r="F142" s="26">
        <f t="shared" si="43"/>
        <v>1294.3416296557989</v>
      </c>
      <c r="G142" s="26">
        <f t="shared" si="43"/>
        <v>8190.5620983999688</v>
      </c>
      <c r="H142" s="26">
        <f t="shared" si="43"/>
        <v>27078.713706450071</v>
      </c>
      <c r="I142" s="26">
        <f t="shared" si="43"/>
        <v>0</v>
      </c>
      <c r="J142" s="26">
        <f t="shared" si="43"/>
        <v>0</v>
      </c>
      <c r="K142" s="26">
        <f t="shared" si="43"/>
        <v>0</v>
      </c>
      <c r="L142" s="26">
        <f t="shared" si="43"/>
        <v>0</v>
      </c>
      <c r="M142" s="26">
        <f t="shared" si="43"/>
        <v>6819.2279213195434</v>
      </c>
      <c r="N142" s="26">
        <f t="shared" si="43"/>
        <v>27064.753521692241</v>
      </c>
      <c r="O142" s="26">
        <f t="shared" si="43"/>
        <v>28593.592877200106</v>
      </c>
      <c r="P142" s="26">
        <f t="shared" si="41"/>
        <v>116841.69909583463</v>
      </c>
      <c r="Q142" s="26"/>
    </row>
    <row r="143" spans="2:17" s="25" customFormat="1">
      <c r="B143" s="25" t="s">
        <v>294</v>
      </c>
      <c r="C143" s="82" t="s">
        <v>160</v>
      </c>
      <c r="D143" s="26">
        <f t="shared" ref="D143:O143" si="44">D127-D26</f>
        <v>96.832565850000265</v>
      </c>
      <c r="E143" s="26">
        <f t="shared" si="44"/>
        <v>-53.560473583333078</v>
      </c>
      <c r="F143" s="26">
        <f t="shared" si="44"/>
        <v>2.7558210777783643</v>
      </c>
      <c r="G143" s="26">
        <f t="shared" si="44"/>
        <v>19.422557733332951</v>
      </c>
      <c r="H143" s="26">
        <f t="shared" si="44"/>
        <v>57.214506394444584</v>
      </c>
      <c r="I143" s="26">
        <f t="shared" si="44"/>
        <v>10.078627625000006</v>
      </c>
      <c r="J143" s="26">
        <f t="shared" si="44"/>
        <v>0</v>
      </c>
      <c r="K143" s="26">
        <f t="shared" si="44"/>
        <v>0</v>
      </c>
      <c r="L143" s="26">
        <f t="shared" si="44"/>
        <v>0</v>
      </c>
      <c r="M143" s="26">
        <f t="shared" si="44"/>
        <v>0</v>
      </c>
      <c r="N143" s="26">
        <f t="shared" si="44"/>
        <v>0</v>
      </c>
      <c r="O143" s="26">
        <f t="shared" si="44"/>
        <v>0</v>
      </c>
      <c r="P143" s="26">
        <f t="shared" si="41"/>
        <v>132.74360509722308</v>
      </c>
      <c r="Q143" s="26"/>
    </row>
    <row r="144" spans="2:17" s="24" customFormat="1" ht="15">
      <c r="B144" s="24" t="s">
        <v>84</v>
      </c>
      <c r="C144" s="387" t="s">
        <v>140</v>
      </c>
      <c r="D144" s="22">
        <f t="shared" ref="D144:O144" si="45">D128-D31</f>
        <v>346170.63681111159</v>
      </c>
      <c r="E144" s="22">
        <f t="shared" si="45"/>
        <v>-190798.38043055497</v>
      </c>
      <c r="F144" s="22">
        <f t="shared" si="45"/>
        <v>11139.555288891308</v>
      </c>
      <c r="G144" s="22">
        <f t="shared" si="45"/>
        <v>96675.693399997894</v>
      </c>
      <c r="H144" s="22">
        <f t="shared" si="45"/>
        <v>352801.09534722241</v>
      </c>
      <c r="I144" s="22">
        <f t="shared" si="45"/>
        <v>91507.601900000125</v>
      </c>
      <c r="J144" s="22">
        <f t="shared" si="45"/>
        <v>0</v>
      </c>
      <c r="K144" s="22">
        <f t="shared" si="45"/>
        <v>0</v>
      </c>
      <c r="L144" s="22">
        <f t="shared" si="45"/>
        <v>38491.482898610178</v>
      </c>
      <c r="M144" s="22">
        <f t="shared" si="45"/>
        <v>59848.250416667201</v>
      </c>
      <c r="N144" s="22">
        <f t="shared" si="45"/>
        <v>295126.66662916495</v>
      </c>
      <c r="O144" s="22">
        <f t="shared" si="45"/>
        <v>307047.50215277961</v>
      </c>
      <c r="P144" s="86">
        <f t="shared" si="41"/>
        <v>1408010.1044138903</v>
      </c>
      <c r="Q144" s="22"/>
    </row>
    <row r="145" spans="2:18" s="25" customFormat="1">
      <c r="B145" s="25" t="s">
        <v>101</v>
      </c>
      <c r="C145" s="82"/>
      <c r="D145" s="87">
        <f t="shared" ref="D145:O145" si="46">SUM(D132:D144)</f>
        <v>14912628.854279371</v>
      </c>
      <c r="E145" s="87">
        <f t="shared" si="46"/>
        <v>-8243993.1126191942</v>
      </c>
      <c r="F145" s="87">
        <f t="shared" si="46"/>
        <v>436539.78510621324</v>
      </c>
      <c r="G145" s="87">
        <f t="shared" si="46"/>
        <v>3324657.3915896574</v>
      </c>
      <c r="H145" s="87">
        <f t="shared" si="46"/>
        <v>10431750.380988698</v>
      </c>
      <c r="I145" s="87">
        <f t="shared" si="46"/>
        <v>1740741.5086184754</v>
      </c>
      <c r="J145" s="87">
        <f t="shared" si="46"/>
        <v>0</v>
      </c>
      <c r="K145" s="87">
        <f t="shared" si="46"/>
        <v>0</v>
      </c>
      <c r="L145" s="87">
        <f t="shared" si="46"/>
        <v>1069377.344673967</v>
      </c>
      <c r="M145" s="87">
        <f t="shared" si="46"/>
        <v>2162220.381141623</v>
      </c>
      <c r="N145" s="87">
        <f t="shared" si="46"/>
        <v>12829497.755888429</v>
      </c>
      <c r="O145" s="87">
        <f t="shared" si="46"/>
        <v>14701103.649402278</v>
      </c>
      <c r="P145" s="26">
        <f t="shared" si="41"/>
        <v>53364523.93906951</v>
      </c>
      <c r="Q145" s="22"/>
    </row>
    <row r="146" spans="2:18" s="25" customFormat="1">
      <c r="B146" s="25" t="s">
        <v>102</v>
      </c>
      <c r="C146" s="82"/>
      <c r="D146" s="11">
        <f t="shared" ref="D146:P146" si="47">IFERROR(D145/D32,0)</f>
        <v>9.9855609245049992E-2</v>
      </c>
      <c r="E146" s="11">
        <f t="shared" si="47"/>
        <v>-5.7501948272620784E-2</v>
      </c>
      <c r="F146" s="11">
        <f t="shared" si="47"/>
        <v>3.177380305046152E-3</v>
      </c>
      <c r="G146" s="11">
        <f t="shared" si="47"/>
        <v>3.4753170626418209E-2</v>
      </c>
      <c r="H146" s="11">
        <f t="shared" si="47"/>
        <v>0.1716744835376886</v>
      </c>
      <c r="I146" s="11">
        <f t="shared" si="47"/>
        <v>3.4481134339842547E-2</v>
      </c>
      <c r="J146" s="11">
        <f t="shared" si="47"/>
        <v>0</v>
      </c>
      <c r="K146" s="11">
        <f t="shared" si="47"/>
        <v>0</v>
      </c>
      <c r="L146" s="11">
        <f t="shared" si="47"/>
        <v>1.9648880443583146E-2</v>
      </c>
      <c r="M146" s="11">
        <f t="shared" si="47"/>
        <v>2.4860291971818604E-2</v>
      </c>
      <c r="N146" s="11">
        <f t="shared" si="47"/>
        <v>0.1075754500906079</v>
      </c>
      <c r="O146" s="11">
        <f t="shared" si="47"/>
        <v>9.9153035314444263E-2</v>
      </c>
      <c r="P146" s="11">
        <f t="shared" si="47"/>
        <v>4.7004647629739965E-2</v>
      </c>
      <c r="Q146" s="2"/>
    </row>
    <row r="147" spans="2:18" s="25" customFormat="1">
      <c r="C147" s="82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</row>
    <row r="148" spans="2:18" s="25" customFormat="1">
      <c r="B148" s="91" t="s">
        <v>103</v>
      </c>
      <c r="C148" s="82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</row>
    <row r="149" spans="2:18" s="25" customFormat="1">
      <c r="B149" s="25" t="s">
        <v>104</v>
      </c>
      <c r="C149" s="82"/>
      <c r="D149" s="101">
        <v>16245071.132224679</v>
      </c>
      <c r="E149" s="101">
        <v>-10094133.903440788</v>
      </c>
      <c r="F149" s="101">
        <v>630373.3332798481</v>
      </c>
      <c r="G149" s="101">
        <v>3139156.0031094402</v>
      </c>
      <c r="H149" s="101">
        <v>8688222.5962853134</v>
      </c>
      <c r="I149" s="101">
        <v>1709352.0919530019</v>
      </c>
      <c r="J149" s="101">
        <v>0</v>
      </c>
      <c r="K149" s="101">
        <v>0</v>
      </c>
      <c r="L149" s="101">
        <v>1067915.4227778688</v>
      </c>
      <c r="M149" s="101">
        <v>2175033.5573171079</v>
      </c>
      <c r="N149" s="101">
        <v>14656763.599435285</v>
      </c>
      <c r="O149" s="101">
        <v>15822092.234883398</v>
      </c>
      <c r="P149" s="26">
        <f>SUM(D149:O149)</f>
        <v>54039846.067825153</v>
      </c>
      <c r="Q149" s="26"/>
    </row>
    <row r="150" spans="2:18" s="25" customFormat="1">
      <c r="B150" s="25" t="s">
        <v>61</v>
      </c>
      <c r="C150" s="82"/>
      <c r="D150" s="101">
        <v>236312.47551807761</v>
      </c>
      <c r="E150" s="101">
        <v>-142539.83520227671</v>
      </c>
      <c r="F150" s="101">
        <v>5630.268187135458</v>
      </c>
      <c r="G150" s="101">
        <v>22930.327251821756</v>
      </c>
      <c r="H150" s="101">
        <v>0</v>
      </c>
      <c r="I150" s="101">
        <v>0</v>
      </c>
      <c r="J150" s="101">
        <v>0</v>
      </c>
      <c r="K150" s="101">
        <v>0</v>
      </c>
      <c r="L150" s="101">
        <v>0</v>
      </c>
      <c r="M150" s="101">
        <v>24555.848958472256</v>
      </c>
      <c r="N150" s="101">
        <v>48593.865574755706</v>
      </c>
      <c r="O150" s="101">
        <v>0</v>
      </c>
      <c r="P150" s="26">
        <f>SUM(D150:O150)</f>
        <v>195482.95028798608</v>
      </c>
      <c r="Q150" s="26"/>
    </row>
    <row r="151" spans="2:18" s="25" customFormat="1">
      <c r="B151" s="25" t="s">
        <v>62</v>
      </c>
      <c r="C151" s="82"/>
      <c r="D151" s="101">
        <v>728746.42588699982</v>
      </c>
      <c r="E151" s="101">
        <v>-409771.28147083148</v>
      </c>
      <c r="F151" s="101">
        <v>12863.452807337046</v>
      </c>
      <c r="G151" s="101">
        <v>180403.77861916646</v>
      </c>
      <c r="H151" s="101">
        <v>488124.25953488797</v>
      </c>
      <c r="I151" s="101">
        <v>130561.97256299853</v>
      </c>
      <c r="J151" s="101">
        <v>0</v>
      </c>
      <c r="K151" s="101">
        <v>0</v>
      </c>
      <c r="L151" s="101">
        <v>76403.046457555145</v>
      </c>
      <c r="M151" s="101">
        <v>79407.407077778131</v>
      </c>
      <c r="N151" s="101">
        <v>703675.8156241551</v>
      </c>
      <c r="O151" s="101">
        <v>458214.37069199979</v>
      </c>
      <c r="P151" s="26">
        <f>SUM(D151:O151)</f>
        <v>2448629.2477920465</v>
      </c>
      <c r="Q151" s="26"/>
    </row>
    <row r="152" spans="2:18" s="25" customFormat="1">
      <c r="B152" s="25" t="s">
        <v>101</v>
      </c>
      <c r="C152" s="82"/>
      <c r="D152" s="87">
        <f t="shared" ref="D152:P152" si="48">SUM(D149:D151)</f>
        <v>17210130.033629756</v>
      </c>
      <c r="E152" s="87">
        <f t="shared" si="48"/>
        <v>-10646445.020113897</v>
      </c>
      <c r="F152" s="87">
        <f t="shared" si="48"/>
        <v>648867.0542743206</v>
      </c>
      <c r="G152" s="87">
        <f t="shared" si="48"/>
        <v>3342490.1089804284</v>
      </c>
      <c r="H152" s="87">
        <f t="shared" si="48"/>
        <v>9176346.8558202013</v>
      </c>
      <c r="I152" s="87">
        <f t="shared" si="48"/>
        <v>1839914.0645160004</v>
      </c>
      <c r="J152" s="87">
        <f t="shared" si="48"/>
        <v>0</v>
      </c>
      <c r="K152" s="87">
        <f t="shared" si="48"/>
        <v>0</v>
      </c>
      <c r="L152" s="87">
        <f t="shared" si="48"/>
        <v>1144318.469235424</v>
      </c>
      <c r="M152" s="87">
        <f t="shared" si="48"/>
        <v>2278996.8133533583</v>
      </c>
      <c r="N152" s="87">
        <f t="shared" si="48"/>
        <v>15409033.280634195</v>
      </c>
      <c r="O152" s="87">
        <f>SUM(O149:O151)</f>
        <v>16280306.605575398</v>
      </c>
      <c r="P152" s="87">
        <f t="shared" si="48"/>
        <v>56683958.265905187</v>
      </c>
      <c r="Q152" s="22"/>
    </row>
    <row r="153" spans="2:18" s="25" customFormat="1">
      <c r="C153" s="8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</row>
    <row r="154" spans="2:18" s="25" customFormat="1">
      <c r="B154" s="91" t="s">
        <v>105</v>
      </c>
      <c r="C154" s="8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</row>
    <row r="155" spans="2:18" s="25" customFormat="1">
      <c r="B155" s="25" t="s">
        <v>0</v>
      </c>
      <c r="C155" s="82">
        <v>23</v>
      </c>
      <c r="D155" s="26">
        <f>ROUND(IF(SUM(D$132:D$134,D$141:D$142)&lt;&gt;0,D$149*D132/SUM(D$132:D$134,D$141:D$142),0),0)</f>
        <v>12126683</v>
      </c>
      <c r="E155" s="26">
        <f t="shared" ref="E155:O155" si="49">ROUND(IF(SUM(E$132:E$134,E$141:E$142)&lt;&gt;0,E$149*E132/SUM(E$132:E$134,E$141:E$142),0),0)</f>
        <v>-7614772</v>
      </c>
      <c r="F155" s="26">
        <f t="shared" si="49"/>
        <v>473028</v>
      </c>
      <c r="G155" s="26">
        <f t="shared" si="49"/>
        <v>2407991</v>
      </c>
      <c r="H155" s="26">
        <f t="shared" si="49"/>
        <v>6809472</v>
      </c>
      <c r="I155" s="26">
        <f t="shared" si="49"/>
        <v>1560235</v>
      </c>
      <c r="J155" s="26">
        <f t="shared" si="49"/>
        <v>0</v>
      </c>
      <c r="K155" s="26">
        <f t="shared" si="49"/>
        <v>0</v>
      </c>
      <c r="L155" s="26">
        <f t="shared" si="49"/>
        <v>1001702</v>
      </c>
      <c r="M155" s="26">
        <f t="shared" si="49"/>
        <v>1715731</v>
      </c>
      <c r="N155" s="26">
        <f t="shared" si="49"/>
        <v>11224034</v>
      </c>
      <c r="O155" s="26">
        <f t="shared" si="49"/>
        <v>11883254</v>
      </c>
      <c r="P155" s="26">
        <f t="shared" ref="P155:P167" si="50">SUM(D155:O155)</f>
        <v>41587358</v>
      </c>
      <c r="Q155" s="26"/>
      <c r="R155" s="84"/>
    </row>
    <row r="156" spans="2:18" s="25" customFormat="1">
      <c r="B156" s="25" t="s">
        <v>67</v>
      </c>
      <c r="C156" s="82">
        <v>31</v>
      </c>
      <c r="D156" s="26">
        <f t="shared" ref="D156:O157" si="51">ROUND(IF(SUM(D$132:D$134,D$141:D$142)&lt;&gt;0,D$149*D133/SUM(D$132:D$134,D$141:D$142),0),0)</f>
        <v>3193500</v>
      </c>
      <c r="E156" s="26">
        <f t="shared" si="51"/>
        <v>-1917817</v>
      </c>
      <c r="F156" s="26">
        <f t="shared" si="51"/>
        <v>118675</v>
      </c>
      <c r="G156" s="26">
        <f t="shared" si="51"/>
        <v>540598</v>
      </c>
      <c r="H156" s="26">
        <f t="shared" si="51"/>
        <v>1279631</v>
      </c>
      <c r="I156" s="26">
        <f t="shared" si="51"/>
        <v>0</v>
      </c>
      <c r="J156" s="26">
        <f t="shared" si="51"/>
        <v>0</v>
      </c>
      <c r="K156" s="26">
        <f t="shared" si="51"/>
        <v>0</v>
      </c>
      <c r="L156" s="26">
        <f t="shared" si="51"/>
        <v>0</v>
      </c>
      <c r="M156" s="26">
        <f t="shared" si="51"/>
        <v>333915</v>
      </c>
      <c r="N156" s="26">
        <f t="shared" si="51"/>
        <v>2648148</v>
      </c>
      <c r="O156" s="26">
        <f t="shared" si="51"/>
        <v>3083973</v>
      </c>
      <c r="P156" s="26">
        <f t="shared" si="50"/>
        <v>9280623</v>
      </c>
      <c r="Q156" s="26"/>
    </row>
    <row r="157" spans="2:18" s="25" customFormat="1">
      <c r="B157" s="25" t="s">
        <v>68</v>
      </c>
      <c r="C157" s="25">
        <v>41</v>
      </c>
      <c r="D157" s="26">
        <f t="shared" si="51"/>
        <v>631345</v>
      </c>
      <c r="E157" s="26">
        <f t="shared" si="51"/>
        <v>-383771</v>
      </c>
      <c r="F157" s="26">
        <f t="shared" si="51"/>
        <v>26945</v>
      </c>
      <c r="G157" s="26">
        <f t="shared" si="51"/>
        <v>137182</v>
      </c>
      <c r="H157" s="26">
        <f t="shared" si="51"/>
        <v>455684</v>
      </c>
      <c r="I157" s="26">
        <f t="shared" si="51"/>
        <v>124587</v>
      </c>
      <c r="J157" s="26">
        <f t="shared" si="51"/>
        <v>0</v>
      </c>
      <c r="K157" s="26">
        <f t="shared" si="51"/>
        <v>0</v>
      </c>
      <c r="L157" s="26">
        <f t="shared" si="51"/>
        <v>49115</v>
      </c>
      <c r="M157" s="26">
        <f t="shared" si="51"/>
        <v>88337</v>
      </c>
      <c r="N157" s="26">
        <f t="shared" si="51"/>
        <v>543844</v>
      </c>
      <c r="O157" s="26">
        <f t="shared" si="51"/>
        <v>583598</v>
      </c>
      <c r="P157" s="26">
        <f>SUM(D157:O157)</f>
        <v>2256866</v>
      </c>
      <c r="Q157" s="26"/>
    </row>
    <row r="158" spans="2:18" s="25" customFormat="1">
      <c r="B158" s="25" t="s">
        <v>77</v>
      </c>
      <c r="C158" s="82" t="s">
        <v>57</v>
      </c>
      <c r="D158" s="26">
        <f>ROUND(IF(SUM(D$135:D$137,D$143:D$144)&lt;&gt;0,D$151*D135/SUM(D$135:D$137,D$143:D$144),0),0)</f>
        <v>53960</v>
      </c>
      <c r="E158" s="26">
        <f t="shared" ref="E158:O160" si="52">ROUND(IF(SUM(E$135:E$137,E$143:E$144)&lt;&gt;0,E$151*E135/SUM(E$135:E$137,E$143:E$144),0),0)</f>
        <v>-31805</v>
      </c>
      <c r="F158" s="26">
        <f t="shared" si="52"/>
        <v>1092</v>
      </c>
      <c r="G158" s="26">
        <f t="shared" si="52"/>
        <v>12521</v>
      </c>
      <c r="H158" s="26">
        <f t="shared" si="52"/>
        <v>25984</v>
      </c>
      <c r="I158" s="26">
        <f t="shared" si="52"/>
        <v>0</v>
      </c>
      <c r="J158" s="26">
        <f t="shared" si="52"/>
        <v>0</v>
      </c>
      <c r="K158" s="26">
        <f t="shared" si="52"/>
        <v>0</v>
      </c>
      <c r="L158" s="26">
        <f t="shared" si="52"/>
        <v>0</v>
      </c>
      <c r="M158" s="26">
        <f t="shared" si="52"/>
        <v>6579</v>
      </c>
      <c r="N158" s="26">
        <f t="shared" si="52"/>
        <v>52581</v>
      </c>
      <c r="O158" s="26">
        <f t="shared" si="52"/>
        <v>37286</v>
      </c>
      <c r="P158" s="26">
        <f t="shared" ref="P158:P160" si="53">SUM(D158:O158)</f>
        <v>158198</v>
      </c>
      <c r="Q158" s="26"/>
    </row>
    <row r="159" spans="2:18" s="25" customFormat="1">
      <c r="B159" s="25" t="s">
        <v>78</v>
      </c>
      <c r="C159" s="82" t="s">
        <v>58</v>
      </c>
      <c r="D159" s="26">
        <f>ROUND(IF(SUM(D$135:D$137,D$143:D$144)&lt;&gt;0,D$151*D136/SUM(D$135:D$137,D$143:D$144),0),0)</f>
        <v>95773</v>
      </c>
      <c r="E159" s="26">
        <f t="shared" si="52"/>
        <v>-40499</v>
      </c>
      <c r="F159" s="26">
        <f t="shared" si="52"/>
        <v>1613</v>
      </c>
      <c r="G159" s="26">
        <f t="shared" si="52"/>
        <v>20904</v>
      </c>
      <c r="H159" s="26">
        <f t="shared" si="52"/>
        <v>62330</v>
      </c>
      <c r="I159" s="26">
        <f t="shared" si="52"/>
        <v>18537</v>
      </c>
      <c r="J159" s="26">
        <f t="shared" si="52"/>
        <v>0</v>
      </c>
      <c r="K159" s="26">
        <f t="shared" si="52"/>
        <v>0</v>
      </c>
      <c r="L159" s="26">
        <f t="shared" si="52"/>
        <v>0</v>
      </c>
      <c r="M159" s="26">
        <f t="shared" si="52"/>
        <v>10229</v>
      </c>
      <c r="N159" s="26">
        <f t="shared" si="52"/>
        <v>85356</v>
      </c>
      <c r="O159" s="26">
        <f t="shared" si="52"/>
        <v>62901</v>
      </c>
      <c r="P159" s="26">
        <f>SUM(D159:O159)</f>
        <v>317144</v>
      </c>
      <c r="Q159" s="26"/>
    </row>
    <row r="160" spans="2:18" s="25" customFormat="1">
      <c r="B160" s="25" t="s">
        <v>79</v>
      </c>
      <c r="C160" s="82" t="s">
        <v>60</v>
      </c>
      <c r="D160" s="26">
        <f>ROUND(IF(SUM(D$135:D$137,D$143:D$144)&lt;&gt;0,D$151*D137/SUM(D$135:D$137,D$143:D$144),0),0)</f>
        <v>167857</v>
      </c>
      <c r="E160" s="26">
        <f t="shared" si="52"/>
        <v>-89985</v>
      </c>
      <c r="F160" s="26">
        <f t="shared" si="52"/>
        <v>2749</v>
      </c>
      <c r="G160" s="26">
        <f t="shared" si="52"/>
        <v>37151</v>
      </c>
      <c r="H160" s="26">
        <f t="shared" si="52"/>
        <v>109586</v>
      </c>
      <c r="I160" s="26">
        <f t="shared" si="52"/>
        <v>24947</v>
      </c>
      <c r="J160" s="26">
        <f t="shared" si="52"/>
        <v>0</v>
      </c>
      <c r="K160" s="26">
        <f t="shared" si="52"/>
        <v>0</v>
      </c>
      <c r="L160" s="26">
        <f t="shared" si="52"/>
        <v>0</v>
      </c>
      <c r="M160" s="26">
        <f t="shared" si="52"/>
        <v>13997</v>
      </c>
      <c r="N160" s="26">
        <f t="shared" si="52"/>
        <v>152996</v>
      </c>
      <c r="O160" s="26">
        <f t="shared" si="52"/>
        <v>111414</v>
      </c>
      <c r="P160" s="26">
        <f t="shared" si="53"/>
        <v>530712</v>
      </c>
      <c r="Q160" s="26"/>
    </row>
    <row r="161" spans="2:17" s="25" customFormat="1">
      <c r="B161" s="25" t="s">
        <v>69</v>
      </c>
      <c r="C161" s="25">
        <v>85</v>
      </c>
      <c r="D161" s="26">
        <f t="shared" ref="D161:O161" si="54">ROUND(IF(SUM(D$138:D$140)&lt;&gt;0,D$150*D138/SUM(D$138:D$140),0),0)</f>
        <v>70309</v>
      </c>
      <c r="E161" s="26">
        <f t="shared" si="54"/>
        <v>-43357</v>
      </c>
      <c r="F161" s="26">
        <f t="shared" si="54"/>
        <v>1732</v>
      </c>
      <c r="G161" s="26">
        <f t="shared" si="54"/>
        <v>7108</v>
      </c>
      <c r="H161" s="26">
        <f t="shared" si="54"/>
        <v>0</v>
      </c>
      <c r="I161" s="26">
        <f t="shared" si="54"/>
        <v>0</v>
      </c>
      <c r="J161" s="26">
        <f t="shared" si="54"/>
        <v>0</v>
      </c>
      <c r="K161" s="26">
        <f t="shared" si="54"/>
        <v>0</v>
      </c>
      <c r="L161" s="26">
        <f t="shared" si="54"/>
        <v>0</v>
      </c>
      <c r="M161" s="26">
        <f t="shared" si="54"/>
        <v>7017</v>
      </c>
      <c r="N161" s="26">
        <f t="shared" si="54"/>
        <v>13835</v>
      </c>
      <c r="O161" s="26">
        <f t="shared" si="54"/>
        <v>0</v>
      </c>
      <c r="P161" s="26">
        <f t="shared" si="50"/>
        <v>56644</v>
      </c>
      <c r="Q161" s="26"/>
    </row>
    <row r="162" spans="2:17" s="25" customFormat="1">
      <c r="B162" s="25" t="s">
        <v>70</v>
      </c>
      <c r="C162" s="25">
        <v>86</v>
      </c>
      <c r="D162" s="26">
        <f t="shared" ref="D162:O163" si="55">ROUND(IF(SUM(D$138:D$140)&lt;&gt;0,D$150*D139/SUM(D$138:D$140),0),0)</f>
        <v>71982</v>
      </c>
      <c r="E162" s="26">
        <f t="shared" si="55"/>
        <v>-47007</v>
      </c>
      <c r="F162" s="26">
        <f t="shared" si="55"/>
        <v>1822</v>
      </c>
      <c r="G162" s="26">
        <f t="shared" si="55"/>
        <v>7404</v>
      </c>
      <c r="H162" s="26">
        <f t="shared" si="55"/>
        <v>0</v>
      </c>
      <c r="I162" s="26">
        <f t="shared" si="55"/>
        <v>0</v>
      </c>
      <c r="J162" s="26">
        <f t="shared" si="55"/>
        <v>0</v>
      </c>
      <c r="K162" s="26">
        <f t="shared" si="55"/>
        <v>0</v>
      </c>
      <c r="L162" s="26">
        <f t="shared" si="55"/>
        <v>0</v>
      </c>
      <c r="M162" s="26">
        <f t="shared" si="55"/>
        <v>8460</v>
      </c>
      <c r="N162" s="26">
        <f t="shared" si="55"/>
        <v>15762</v>
      </c>
      <c r="O162" s="26">
        <f t="shared" si="55"/>
        <v>0</v>
      </c>
      <c r="P162" s="26">
        <f t="shared" si="50"/>
        <v>58423</v>
      </c>
      <c r="Q162" s="26"/>
    </row>
    <row r="163" spans="2:17" s="25" customFormat="1">
      <c r="B163" s="25" t="s">
        <v>90</v>
      </c>
      <c r="C163" s="25">
        <v>87</v>
      </c>
      <c r="D163" s="26">
        <f t="shared" si="55"/>
        <v>94022</v>
      </c>
      <c r="E163" s="26">
        <f t="shared" si="55"/>
        <v>-52176</v>
      </c>
      <c r="F163" s="26">
        <f t="shared" si="55"/>
        <v>2076</v>
      </c>
      <c r="G163" s="26">
        <f t="shared" si="55"/>
        <v>8419</v>
      </c>
      <c r="H163" s="26">
        <f t="shared" si="55"/>
        <v>0</v>
      </c>
      <c r="I163" s="26">
        <f t="shared" si="55"/>
        <v>0</v>
      </c>
      <c r="J163" s="26">
        <f t="shared" si="55"/>
        <v>0</v>
      </c>
      <c r="K163" s="26">
        <f t="shared" si="55"/>
        <v>0</v>
      </c>
      <c r="L163" s="26">
        <f t="shared" si="55"/>
        <v>0</v>
      </c>
      <c r="M163" s="26">
        <f t="shared" si="55"/>
        <v>9079</v>
      </c>
      <c r="N163" s="26">
        <f t="shared" si="55"/>
        <v>18997</v>
      </c>
      <c r="O163" s="26">
        <f t="shared" si="55"/>
        <v>0</v>
      </c>
      <c r="P163" s="26">
        <f t="shared" si="50"/>
        <v>80417</v>
      </c>
      <c r="Q163" s="26"/>
    </row>
    <row r="164" spans="2:17" s="25" customFormat="1">
      <c r="B164" s="25" t="s">
        <v>72</v>
      </c>
      <c r="C164" s="25">
        <v>31</v>
      </c>
      <c r="D164" s="26">
        <f t="shared" ref="D164:O165" si="56">ROUND(IF(SUM(D$132:D$134,D$141:D$142)&lt;&gt;0,D$149*D141/SUM(D$132:D$134,D$141:D$142),0),0)</f>
        <v>255055</v>
      </c>
      <c r="E164" s="26">
        <f t="shared" si="56"/>
        <v>-158025</v>
      </c>
      <c r="F164" s="26">
        <f t="shared" si="56"/>
        <v>9703</v>
      </c>
      <c r="G164" s="26">
        <f t="shared" si="56"/>
        <v>44942</v>
      </c>
      <c r="H164" s="26">
        <f t="shared" si="56"/>
        <v>118434</v>
      </c>
      <c r="I164" s="26">
        <f t="shared" si="56"/>
        <v>24530</v>
      </c>
      <c r="J164" s="26">
        <f t="shared" si="56"/>
        <v>0</v>
      </c>
      <c r="K164" s="26">
        <f t="shared" si="56"/>
        <v>0</v>
      </c>
      <c r="L164" s="26">
        <f t="shared" si="56"/>
        <v>17098</v>
      </c>
      <c r="M164" s="26">
        <f t="shared" si="56"/>
        <v>29615</v>
      </c>
      <c r="N164" s="26">
        <f t="shared" si="56"/>
        <v>207590</v>
      </c>
      <c r="O164" s="26">
        <f t="shared" si="56"/>
        <v>238309</v>
      </c>
      <c r="P164" s="26">
        <f t="shared" si="50"/>
        <v>787251</v>
      </c>
      <c r="Q164" s="26"/>
    </row>
    <row r="165" spans="2:17" s="25" customFormat="1">
      <c r="B165" s="25" t="s">
        <v>73</v>
      </c>
      <c r="C165" s="25">
        <v>41</v>
      </c>
      <c r="D165" s="26">
        <f t="shared" si="56"/>
        <v>38488</v>
      </c>
      <c r="E165" s="26">
        <f t="shared" si="56"/>
        <v>-19749</v>
      </c>
      <c r="F165" s="26">
        <f t="shared" si="56"/>
        <v>2024</v>
      </c>
      <c r="G165" s="26">
        <f t="shared" si="56"/>
        <v>8442</v>
      </c>
      <c r="H165" s="26">
        <f t="shared" si="56"/>
        <v>25001</v>
      </c>
      <c r="I165" s="26">
        <f t="shared" si="56"/>
        <v>0</v>
      </c>
      <c r="J165" s="26">
        <f t="shared" si="56"/>
        <v>0</v>
      </c>
      <c r="K165" s="26">
        <f t="shared" si="56"/>
        <v>0</v>
      </c>
      <c r="L165" s="26">
        <f t="shared" si="56"/>
        <v>0</v>
      </c>
      <c r="M165" s="26">
        <f t="shared" si="56"/>
        <v>7436</v>
      </c>
      <c r="N165" s="26">
        <f t="shared" si="56"/>
        <v>33148</v>
      </c>
      <c r="O165" s="26">
        <f t="shared" si="56"/>
        <v>32958</v>
      </c>
      <c r="P165" s="26">
        <f t="shared" si="50"/>
        <v>127748</v>
      </c>
      <c r="Q165" s="26"/>
    </row>
    <row r="166" spans="2:17" s="25" customFormat="1">
      <c r="B166" s="25" t="s">
        <v>294</v>
      </c>
      <c r="C166" s="82" t="s">
        <v>160</v>
      </c>
      <c r="D166" s="26">
        <f>ROUND(IF(SUM(D$135:D$137,D$143:D$144)&lt;&gt;0,D$151*D143/SUM(D$135:D$137,D$143:D$144),0),0)</f>
        <v>115</v>
      </c>
      <c r="E166" s="26">
        <f t="shared" ref="E166:O167" si="57">ROUND(IF(SUM(E$135:E$137,E$143:E$144)&lt;&gt;0,E$151*E143/SUM(E$135:E$137,E$143:E$144),0),0)</f>
        <v>-69</v>
      </c>
      <c r="F166" s="26">
        <f t="shared" si="57"/>
        <v>2</v>
      </c>
      <c r="G166" s="26">
        <f t="shared" si="57"/>
        <v>22</v>
      </c>
      <c r="H166" s="26">
        <f t="shared" si="57"/>
        <v>47</v>
      </c>
      <c r="I166" s="26">
        <f t="shared" si="57"/>
        <v>10</v>
      </c>
      <c r="J166" s="26">
        <f t="shared" si="57"/>
        <v>0</v>
      </c>
      <c r="K166" s="26">
        <f t="shared" si="57"/>
        <v>0</v>
      </c>
      <c r="L166" s="26">
        <f t="shared" si="57"/>
        <v>0</v>
      </c>
      <c r="M166" s="26">
        <f t="shared" si="57"/>
        <v>0</v>
      </c>
      <c r="N166" s="26">
        <f t="shared" si="57"/>
        <v>0</v>
      </c>
      <c r="O166" s="26">
        <f t="shared" si="57"/>
        <v>0</v>
      </c>
      <c r="P166" s="22">
        <f t="shared" si="50"/>
        <v>127</v>
      </c>
      <c r="Q166" s="26"/>
    </row>
    <row r="167" spans="2:17" s="24" customFormat="1" ht="15">
      <c r="B167" s="24" t="s">
        <v>84</v>
      </c>
      <c r="C167" s="387" t="s">
        <v>140</v>
      </c>
      <c r="D167" s="22">
        <f>ROUND(IF(SUM(D$135:D$137,D$143:D$144)&lt;&gt;0,D$151*D144/SUM(D$135:D$137,D$143:D$144),0),0)</f>
        <v>411040</v>
      </c>
      <c r="E167" s="22">
        <f t="shared" si="57"/>
        <v>-247412</v>
      </c>
      <c r="F167" s="22">
        <f t="shared" si="57"/>
        <v>7408</v>
      </c>
      <c r="G167" s="22">
        <f t="shared" si="57"/>
        <v>109805</v>
      </c>
      <c r="H167" s="22">
        <f t="shared" si="57"/>
        <v>290178</v>
      </c>
      <c r="I167" s="22">
        <f t="shared" si="57"/>
        <v>87068</v>
      </c>
      <c r="J167" s="22">
        <f t="shared" si="57"/>
        <v>0</v>
      </c>
      <c r="K167" s="22">
        <f t="shared" si="57"/>
        <v>0</v>
      </c>
      <c r="L167" s="22">
        <f t="shared" si="57"/>
        <v>76403</v>
      </c>
      <c r="M167" s="22">
        <f t="shared" si="57"/>
        <v>48603</v>
      </c>
      <c r="N167" s="22">
        <f t="shared" si="57"/>
        <v>412742</v>
      </c>
      <c r="O167" s="22">
        <f t="shared" si="57"/>
        <v>246614</v>
      </c>
      <c r="P167" s="22">
        <f t="shared" si="50"/>
        <v>1442449</v>
      </c>
      <c r="Q167" s="22"/>
    </row>
    <row r="168" spans="2:17" s="25" customFormat="1">
      <c r="B168" s="25" t="s">
        <v>101</v>
      </c>
      <c r="C168" s="82"/>
      <c r="D168" s="87">
        <f>SUM(D155:D167)</f>
        <v>17210129</v>
      </c>
      <c r="E168" s="87">
        <f t="shared" ref="E168:O168" si="58">SUM(E155:E167)</f>
        <v>-10646444</v>
      </c>
      <c r="F168" s="87">
        <f t="shared" si="58"/>
        <v>648869</v>
      </c>
      <c r="G168" s="87">
        <f t="shared" si="58"/>
        <v>3342489</v>
      </c>
      <c r="H168" s="87">
        <f t="shared" si="58"/>
        <v>9176347</v>
      </c>
      <c r="I168" s="87">
        <f t="shared" si="58"/>
        <v>1839914</v>
      </c>
      <c r="J168" s="87">
        <f t="shared" si="58"/>
        <v>0</v>
      </c>
      <c r="K168" s="87">
        <f t="shared" si="58"/>
        <v>0</v>
      </c>
      <c r="L168" s="87">
        <f t="shared" si="58"/>
        <v>1144318</v>
      </c>
      <c r="M168" s="87">
        <f t="shared" si="58"/>
        <v>2278998</v>
      </c>
      <c r="N168" s="87">
        <f t="shared" si="58"/>
        <v>15409033</v>
      </c>
      <c r="O168" s="87">
        <f t="shared" si="58"/>
        <v>16280307</v>
      </c>
      <c r="P168" s="87">
        <f>SUM(P155:P167)</f>
        <v>56683960</v>
      </c>
      <c r="Q168" s="22"/>
    </row>
    <row r="169" spans="2:17" s="25" customFormat="1">
      <c r="B169" s="25" t="s">
        <v>102</v>
      </c>
      <c r="C169" s="82"/>
      <c r="D169" s="11">
        <f t="shared" ref="D169:O169" si="59">IFERROR(D168/D32,0)</f>
        <v>0.11523976981347252</v>
      </c>
      <c r="E169" s="11">
        <f t="shared" si="59"/>
        <v>-7.4259071279215924E-2</v>
      </c>
      <c r="F169" s="11">
        <f t="shared" si="59"/>
        <v>4.7228308884913308E-3</v>
      </c>
      <c r="G169" s="11">
        <f t="shared" si="59"/>
        <v>3.4939567255194384E-2</v>
      </c>
      <c r="H169" s="11">
        <f t="shared" si="59"/>
        <v>0.15101441028138468</v>
      </c>
      <c r="I169" s="11">
        <f t="shared" si="59"/>
        <v>3.6445573046688315E-2</v>
      </c>
      <c r="J169" s="11">
        <f t="shared" si="59"/>
        <v>0</v>
      </c>
      <c r="K169" s="11">
        <f t="shared" si="59"/>
        <v>0</v>
      </c>
      <c r="L169" s="11">
        <f t="shared" si="59"/>
        <v>2.1025849933538007E-2</v>
      </c>
      <c r="M169" s="11">
        <f t="shared" si="59"/>
        <v>2.6202951455520349E-2</v>
      </c>
      <c r="N169" s="11">
        <f t="shared" si="59"/>
        <v>0.12920487551238835</v>
      </c>
      <c r="O169" s="11">
        <f t="shared" si="59"/>
        <v>0.10980412718650728</v>
      </c>
      <c r="P169" s="11">
        <f>P168/P32</f>
        <v>4.992847999731885E-2</v>
      </c>
      <c r="Q169" s="11"/>
    </row>
    <row r="170" spans="2:17" s="25" customFormat="1">
      <c r="C170" s="82"/>
      <c r="D170" s="22"/>
      <c r="E170" s="22"/>
      <c r="F170" s="22"/>
      <c r="G170" s="22"/>
      <c r="H170" s="22"/>
      <c r="I170" s="22"/>
      <c r="J170" s="22"/>
      <c r="K170" s="22"/>
      <c r="L170" s="22"/>
      <c r="M170" s="22"/>
      <c r="N170" s="22"/>
      <c r="O170" s="22"/>
      <c r="P170" s="22"/>
      <c r="Q170" s="22"/>
    </row>
    <row r="171" spans="2:17" s="25" customFormat="1">
      <c r="B171" s="91" t="s">
        <v>106</v>
      </c>
      <c r="C171" s="82"/>
      <c r="D171" s="22"/>
      <c r="E171" s="22"/>
      <c r="F171" s="22"/>
      <c r="G171" s="22"/>
      <c r="H171" s="22"/>
      <c r="I171" s="22"/>
      <c r="J171" s="22"/>
      <c r="K171" s="22"/>
      <c r="L171" s="22"/>
      <c r="M171" s="22"/>
      <c r="N171" s="22"/>
      <c r="O171" s="22"/>
      <c r="P171" s="22"/>
      <c r="Q171" s="22"/>
    </row>
    <row r="172" spans="2:17" s="25" customFormat="1">
      <c r="B172" s="25" t="s">
        <v>0</v>
      </c>
      <c r="C172" s="82">
        <v>23</v>
      </c>
      <c r="D172" s="26">
        <f t="shared" ref="D172:O172" si="60">D9+D155</f>
        <v>97231115.094999999</v>
      </c>
      <c r="E172" s="26">
        <f t="shared" si="60"/>
        <v>73373166.540999994</v>
      </c>
      <c r="F172" s="26">
        <f t="shared" si="60"/>
        <v>75850006.523000002</v>
      </c>
      <c r="G172" s="26">
        <f t="shared" si="60"/>
        <v>50273385.369000003</v>
      </c>
      <c r="H172" s="26">
        <f t="shared" si="60"/>
        <v>30885641.842999998</v>
      </c>
      <c r="I172" s="26">
        <f t="shared" si="60"/>
        <v>19280944.662999999</v>
      </c>
      <c r="J172" s="26">
        <f t="shared" si="60"/>
        <v>13445152.333000001</v>
      </c>
      <c r="K172" s="26">
        <f t="shared" si="60"/>
        <v>13243856.593</v>
      </c>
      <c r="L172" s="26">
        <f t="shared" si="60"/>
        <v>21691921.379000001</v>
      </c>
      <c r="M172" s="26">
        <f t="shared" si="60"/>
        <v>44274554.725000001</v>
      </c>
      <c r="N172" s="26">
        <f t="shared" si="60"/>
        <v>77701213.745000005</v>
      </c>
      <c r="O172" s="26">
        <f t="shared" si="60"/>
        <v>96411150.341000006</v>
      </c>
      <c r="P172" s="26">
        <f t="shared" ref="P172:P184" si="61">SUM(D172:O172)</f>
        <v>613662109.14999998</v>
      </c>
      <c r="Q172" s="26"/>
    </row>
    <row r="173" spans="2:17" s="25" customFormat="1">
      <c r="B173" s="25" t="s">
        <v>67</v>
      </c>
      <c r="C173" s="85">
        <v>31</v>
      </c>
      <c r="D173" s="26">
        <f t="shared" ref="D173:O174" si="62">D11+D156</f>
        <v>31599790.447999999</v>
      </c>
      <c r="E173" s="26">
        <f t="shared" si="62"/>
        <v>25012813.162999999</v>
      </c>
      <c r="F173" s="26">
        <f t="shared" si="62"/>
        <v>25673601.024</v>
      </c>
      <c r="G173" s="26">
        <f t="shared" si="62"/>
        <v>18118326.907000002</v>
      </c>
      <c r="H173" s="26">
        <f t="shared" si="62"/>
        <v>12139669.619000001</v>
      </c>
      <c r="I173" s="26">
        <f t="shared" si="62"/>
        <v>8913208.3239999991</v>
      </c>
      <c r="J173" s="26">
        <f t="shared" si="62"/>
        <v>7744332.8169999998</v>
      </c>
      <c r="K173" s="26">
        <f t="shared" si="62"/>
        <v>7814835.7249999996</v>
      </c>
      <c r="L173" s="26">
        <f t="shared" si="62"/>
        <v>9638896.5759999994</v>
      </c>
      <c r="M173" s="26">
        <f t="shared" si="62"/>
        <v>15665379.589</v>
      </c>
      <c r="N173" s="26">
        <f t="shared" si="62"/>
        <v>24779677.57</v>
      </c>
      <c r="O173" s="26">
        <f t="shared" si="62"/>
        <v>31215171.552999999</v>
      </c>
      <c r="P173" s="26">
        <f t="shared" si="61"/>
        <v>218315703.315</v>
      </c>
      <c r="Q173" s="26"/>
    </row>
    <row r="174" spans="2:17" s="25" customFormat="1">
      <c r="B174" s="25" t="s">
        <v>68</v>
      </c>
      <c r="C174" s="25">
        <v>41</v>
      </c>
      <c r="D174" s="26">
        <f t="shared" si="62"/>
        <v>7214330.9359999998</v>
      </c>
      <c r="E174" s="26">
        <f t="shared" si="62"/>
        <v>5993204.6500000004</v>
      </c>
      <c r="F174" s="26">
        <f t="shared" si="62"/>
        <v>6265431.6940000001</v>
      </c>
      <c r="G174" s="26">
        <f t="shared" si="62"/>
        <v>4928872.6160000004</v>
      </c>
      <c r="H174" s="26">
        <f t="shared" si="62"/>
        <v>3787247.0380000006</v>
      </c>
      <c r="I174" s="26">
        <f t="shared" si="62"/>
        <v>2913206.142</v>
      </c>
      <c r="J174" s="26">
        <f t="shared" si="62"/>
        <v>2291089.585</v>
      </c>
      <c r="K174" s="26">
        <f t="shared" si="62"/>
        <v>2322664.8089999999</v>
      </c>
      <c r="L174" s="26">
        <f t="shared" si="62"/>
        <v>2910931.1799999997</v>
      </c>
      <c r="M174" s="26">
        <f t="shared" si="62"/>
        <v>4284148.7210000008</v>
      </c>
      <c r="N174" s="26">
        <f t="shared" si="62"/>
        <v>5931243.1579999998</v>
      </c>
      <c r="O174" s="26">
        <f t="shared" si="62"/>
        <v>7062947.8090000004</v>
      </c>
      <c r="P174" s="26">
        <f t="shared" si="61"/>
        <v>55905318.338</v>
      </c>
      <c r="Q174" s="26"/>
    </row>
    <row r="175" spans="2:17" s="25" customFormat="1">
      <c r="B175" s="16" t="s">
        <v>77</v>
      </c>
      <c r="C175" s="85" t="s">
        <v>57</v>
      </c>
      <c r="D175" s="26">
        <f t="shared" ref="D175:O177" si="63">D23+D158</f>
        <v>1309932.3900000001</v>
      </c>
      <c r="E175" s="26">
        <f t="shared" si="63"/>
        <v>1187686.01</v>
      </c>
      <c r="F175" s="26">
        <f t="shared" si="63"/>
        <v>1250467.8599999999</v>
      </c>
      <c r="G175" s="26">
        <f t="shared" si="63"/>
        <v>1133840.93</v>
      </c>
      <c r="H175" s="26">
        <f t="shared" si="63"/>
        <v>1082136.8500000001</v>
      </c>
      <c r="I175" s="26">
        <f t="shared" si="63"/>
        <v>1066639.25</v>
      </c>
      <c r="J175" s="26">
        <f t="shared" si="63"/>
        <v>1034134.1400000001</v>
      </c>
      <c r="K175" s="26">
        <f t="shared" si="63"/>
        <v>1072055.8500000001</v>
      </c>
      <c r="L175" s="26">
        <f t="shared" si="63"/>
        <v>1024131.41</v>
      </c>
      <c r="M175" s="26">
        <f t="shared" si="63"/>
        <v>1221207.47</v>
      </c>
      <c r="N175" s="26">
        <f t="shared" si="63"/>
        <v>1315468.25</v>
      </c>
      <c r="O175" s="26">
        <f t="shared" si="63"/>
        <v>1430166.51</v>
      </c>
      <c r="P175" s="26">
        <f t="shared" si="61"/>
        <v>14127866.920000002</v>
      </c>
      <c r="Q175" s="26"/>
    </row>
    <row r="176" spans="2:17" s="25" customFormat="1">
      <c r="B176" s="16" t="s">
        <v>78</v>
      </c>
      <c r="C176" s="85" t="s">
        <v>58</v>
      </c>
      <c r="D176" s="26">
        <f t="shared" si="63"/>
        <v>2213984.92</v>
      </c>
      <c r="E176" s="26">
        <f t="shared" si="63"/>
        <v>1964790.4500000002</v>
      </c>
      <c r="F176" s="26">
        <f t="shared" si="63"/>
        <v>2105813.58</v>
      </c>
      <c r="G176" s="26">
        <f t="shared" si="63"/>
        <v>1852946.1</v>
      </c>
      <c r="H176" s="26">
        <f t="shared" si="63"/>
        <v>1863363.12</v>
      </c>
      <c r="I176" s="26">
        <f t="shared" si="63"/>
        <v>1750711.3499999999</v>
      </c>
      <c r="J176" s="26">
        <f t="shared" si="63"/>
        <v>1682576.31</v>
      </c>
      <c r="K176" s="26">
        <f t="shared" si="63"/>
        <v>1684575.62</v>
      </c>
      <c r="L176" s="26">
        <f t="shared" si="63"/>
        <v>1685124.68</v>
      </c>
      <c r="M176" s="26">
        <f t="shared" si="63"/>
        <v>1965727.8</v>
      </c>
      <c r="N176" s="26">
        <f t="shared" si="63"/>
        <v>2082837.5599999998</v>
      </c>
      <c r="O176" s="26">
        <f t="shared" si="63"/>
        <v>2203010.7199999997</v>
      </c>
      <c r="P176" s="26">
        <f t="shared" si="61"/>
        <v>23055462.210000001</v>
      </c>
      <c r="Q176" s="26"/>
    </row>
    <row r="177" spans="2:17" s="25" customFormat="1">
      <c r="B177" s="16" t="s">
        <v>79</v>
      </c>
      <c r="C177" s="85" t="s">
        <v>60</v>
      </c>
      <c r="D177" s="26">
        <f t="shared" si="63"/>
        <v>2119316.87</v>
      </c>
      <c r="E177" s="26">
        <f t="shared" si="63"/>
        <v>1871108.9500000002</v>
      </c>
      <c r="F177" s="26">
        <f t="shared" si="63"/>
        <v>1860191.65</v>
      </c>
      <c r="G177" s="26">
        <f t="shared" si="63"/>
        <v>1637011.8800000001</v>
      </c>
      <c r="H177" s="26">
        <f t="shared" si="63"/>
        <v>1388275.8499999999</v>
      </c>
      <c r="I177" s="26">
        <f t="shared" si="63"/>
        <v>1192987.95</v>
      </c>
      <c r="J177" s="26">
        <f t="shared" si="63"/>
        <v>1014527.5199999999</v>
      </c>
      <c r="K177" s="26">
        <f t="shared" si="63"/>
        <v>1093444.0699999998</v>
      </c>
      <c r="L177" s="26">
        <f t="shared" si="63"/>
        <v>1127081.6299999999</v>
      </c>
      <c r="M177" s="26">
        <f t="shared" si="63"/>
        <v>1451825.25</v>
      </c>
      <c r="N177" s="26">
        <f t="shared" si="63"/>
        <v>1692684.79</v>
      </c>
      <c r="O177" s="26">
        <f t="shared" si="63"/>
        <v>2024831.47</v>
      </c>
      <c r="P177" s="26">
        <f t="shared" si="61"/>
        <v>18473287.879999999</v>
      </c>
      <c r="Q177" s="26"/>
    </row>
    <row r="178" spans="2:17" s="25" customFormat="1">
      <c r="B178" s="25" t="s">
        <v>69</v>
      </c>
      <c r="C178" s="25">
        <v>85</v>
      </c>
      <c r="D178" s="26">
        <f t="shared" ref="D178:O182" si="64">D14+D161</f>
        <v>1780824.939</v>
      </c>
      <c r="E178" s="26">
        <f t="shared" si="64"/>
        <v>1536379.5380000002</v>
      </c>
      <c r="F178" s="26">
        <f t="shared" si="64"/>
        <v>1643991.1359999999</v>
      </c>
      <c r="G178" s="26">
        <f t="shared" si="64"/>
        <v>1250763.1359999999</v>
      </c>
      <c r="H178" s="26">
        <f t="shared" si="64"/>
        <v>920234.88600000006</v>
      </c>
      <c r="I178" s="26">
        <f t="shared" si="64"/>
        <v>733125.50200000009</v>
      </c>
      <c r="J178" s="26">
        <f t="shared" si="64"/>
        <v>646476.62700000009</v>
      </c>
      <c r="K178" s="26">
        <f t="shared" si="64"/>
        <v>706237.19299999997</v>
      </c>
      <c r="L178" s="26">
        <f t="shared" si="64"/>
        <v>840775.34</v>
      </c>
      <c r="M178" s="26">
        <f t="shared" si="64"/>
        <v>1118634.04</v>
      </c>
      <c r="N178" s="26">
        <f t="shared" si="64"/>
        <v>1393486.9010000001</v>
      </c>
      <c r="O178" s="26">
        <f t="shared" si="64"/>
        <v>1648219.5559999999</v>
      </c>
      <c r="P178" s="26">
        <f t="shared" si="61"/>
        <v>14219148.794000002</v>
      </c>
      <c r="Q178" s="26"/>
    </row>
    <row r="179" spans="2:17" s="25" customFormat="1">
      <c r="B179" s="25" t="s">
        <v>70</v>
      </c>
      <c r="C179" s="25">
        <v>86</v>
      </c>
      <c r="D179" s="26">
        <f t="shared" si="64"/>
        <v>1258725.409</v>
      </c>
      <c r="E179" s="26">
        <f t="shared" si="64"/>
        <v>1049738.9580000001</v>
      </c>
      <c r="F179" s="26">
        <f t="shared" si="64"/>
        <v>1110165.9139999999</v>
      </c>
      <c r="G179" s="26">
        <f t="shared" si="64"/>
        <v>842756.56900000002</v>
      </c>
      <c r="H179" s="26">
        <f t="shared" si="64"/>
        <v>473406.78399999999</v>
      </c>
      <c r="I179" s="26">
        <f t="shared" si="64"/>
        <v>313206.79399999999</v>
      </c>
      <c r="J179" s="26">
        <f t="shared" si="64"/>
        <v>213503.913</v>
      </c>
      <c r="K179" s="26">
        <f t="shared" si="64"/>
        <v>207293.03100000002</v>
      </c>
      <c r="L179" s="26">
        <f t="shared" si="64"/>
        <v>346636.48600000003</v>
      </c>
      <c r="M179" s="26">
        <f t="shared" si="64"/>
        <v>678088.19</v>
      </c>
      <c r="N179" s="26">
        <f t="shared" si="64"/>
        <v>927404.93400000001</v>
      </c>
      <c r="O179" s="26">
        <f t="shared" si="64"/>
        <v>1140251.9819999998</v>
      </c>
      <c r="P179" s="26">
        <f t="shared" si="61"/>
        <v>8561178.9639999978</v>
      </c>
      <c r="Q179" s="26"/>
    </row>
    <row r="180" spans="2:17" s="25" customFormat="1">
      <c r="B180" s="25" t="s">
        <v>90</v>
      </c>
      <c r="C180" s="25">
        <v>87</v>
      </c>
      <c r="D180" s="26">
        <f t="shared" si="64"/>
        <v>2582095.4070000001</v>
      </c>
      <c r="E180" s="26">
        <f t="shared" si="64"/>
        <v>2453869.7620000001</v>
      </c>
      <c r="F180" s="26">
        <f t="shared" si="64"/>
        <v>2432020.3769999999</v>
      </c>
      <c r="G180" s="26">
        <f t="shared" si="64"/>
        <v>2074669.916</v>
      </c>
      <c r="H180" s="26">
        <f t="shared" si="64"/>
        <v>1485710.202</v>
      </c>
      <c r="I180" s="26">
        <f t="shared" si="64"/>
        <v>1430551.095</v>
      </c>
      <c r="J180" s="26">
        <f t="shared" si="64"/>
        <v>1280281.31</v>
      </c>
      <c r="K180" s="26">
        <f t="shared" si="64"/>
        <v>1275025.321</v>
      </c>
      <c r="L180" s="26">
        <f t="shared" si="64"/>
        <v>1372715.9339999999</v>
      </c>
      <c r="M180" s="26">
        <f t="shared" si="64"/>
        <v>1756849.892</v>
      </c>
      <c r="N180" s="26">
        <f t="shared" si="64"/>
        <v>2152439.2620000001</v>
      </c>
      <c r="O180" s="26">
        <f t="shared" si="64"/>
        <v>2585495.1809999999</v>
      </c>
      <c r="P180" s="26">
        <f t="shared" si="61"/>
        <v>22881723.659000002</v>
      </c>
      <c r="Q180" s="26"/>
    </row>
    <row r="181" spans="2:17" s="25" customFormat="1">
      <c r="B181" s="25" t="s">
        <v>72</v>
      </c>
      <c r="C181" s="25">
        <v>31</v>
      </c>
      <c r="D181" s="26">
        <f t="shared" si="64"/>
        <v>2219902.1689999998</v>
      </c>
      <c r="E181" s="26">
        <f t="shared" si="64"/>
        <v>1725084.105</v>
      </c>
      <c r="F181" s="26">
        <f t="shared" si="64"/>
        <v>1692829.1610000001</v>
      </c>
      <c r="G181" s="26">
        <f t="shared" si="64"/>
        <v>1110311.402</v>
      </c>
      <c r="H181" s="26">
        <f t="shared" si="64"/>
        <v>680689.93900000001</v>
      </c>
      <c r="I181" s="26">
        <f t="shared" si="64"/>
        <v>454548.24099999998</v>
      </c>
      <c r="J181" s="26">
        <f t="shared" si="64"/>
        <v>369763.20400000003</v>
      </c>
      <c r="K181" s="26">
        <f t="shared" si="64"/>
        <v>382878.80200000003</v>
      </c>
      <c r="L181" s="26">
        <f t="shared" si="64"/>
        <v>552107.95400000003</v>
      </c>
      <c r="M181" s="26">
        <f t="shared" si="64"/>
        <v>975720.03599999996</v>
      </c>
      <c r="N181" s="26">
        <f t="shared" si="64"/>
        <v>1668489.1029999999</v>
      </c>
      <c r="O181" s="26">
        <f t="shared" si="64"/>
        <v>2097195.4720000001</v>
      </c>
      <c r="P181" s="26">
        <f t="shared" si="61"/>
        <v>13929519.588</v>
      </c>
      <c r="Q181" s="26"/>
    </row>
    <row r="182" spans="2:17" s="25" customFormat="1">
      <c r="B182" s="25" t="s">
        <v>73</v>
      </c>
      <c r="C182" s="25">
        <v>41</v>
      </c>
      <c r="D182" s="26">
        <f t="shared" si="64"/>
        <v>984923.92099999997</v>
      </c>
      <c r="E182" s="26">
        <f t="shared" si="64"/>
        <v>881329.02300000004</v>
      </c>
      <c r="F182" s="26">
        <f t="shared" si="64"/>
        <v>921278.62699999998</v>
      </c>
      <c r="G182" s="26">
        <f t="shared" si="64"/>
        <v>819888.06</v>
      </c>
      <c r="H182" s="26">
        <f t="shared" si="64"/>
        <v>725124.46399999992</v>
      </c>
      <c r="I182" s="26">
        <f t="shared" si="64"/>
        <v>670894.69999999995</v>
      </c>
      <c r="J182" s="26">
        <f t="shared" si="64"/>
        <v>638238.12899999996</v>
      </c>
      <c r="K182" s="26">
        <f t="shared" si="64"/>
        <v>644626.09299999999</v>
      </c>
      <c r="L182" s="26">
        <f t="shared" si="64"/>
        <v>662632.26500000001</v>
      </c>
      <c r="M182" s="26">
        <f t="shared" si="64"/>
        <v>802616.78899999999</v>
      </c>
      <c r="N182" s="26">
        <f t="shared" si="64"/>
        <v>909906.92299999995</v>
      </c>
      <c r="O182" s="26">
        <f t="shared" si="64"/>
        <v>931087.22600000002</v>
      </c>
      <c r="P182" s="26">
        <f t="shared" si="61"/>
        <v>9592546.2199999988</v>
      </c>
      <c r="Q182" s="26"/>
    </row>
    <row r="183" spans="2:17" s="25" customFormat="1">
      <c r="B183" s="25" t="s">
        <v>294</v>
      </c>
      <c r="C183" s="82" t="s">
        <v>160</v>
      </c>
      <c r="D183" s="26">
        <f>D26+D166</f>
        <v>2645.87</v>
      </c>
      <c r="E183" s="26">
        <f t="shared" ref="E183:O183" si="65">E26+E166</f>
        <v>3836.98</v>
      </c>
      <c r="F183" s="26">
        <f t="shared" si="65"/>
        <v>2823.34</v>
      </c>
      <c r="G183" s="26">
        <f t="shared" si="65"/>
        <v>2002.65</v>
      </c>
      <c r="H183" s="26">
        <f t="shared" si="65"/>
        <v>642.91</v>
      </c>
      <c r="I183" s="26">
        <f t="shared" si="65"/>
        <v>37.44</v>
      </c>
      <c r="J183" s="26">
        <f t="shared" si="65"/>
        <v>0</v>
      </c>
      <c r="K183" s="26">
        <f t="shared" si="65"/>
        <v>0</v>
      </c>
      <c r="L183" s="26">
        <f t="shared" si="65"/>
        <v>0</v>
      </c>
      <c r="M183" s="26">
        <f t="shared" si="65"/>
        <v>0</v>
      </c>
      <c r="N183" s="26">
        <f t="shared" si="65"/>
        <v>0</v>
      </c>
      <c r="O183" s="26">
        <f t="shared" si="65"/>
        <v>0</v>
      </c>
      <c r="P183" s="26">
        <f t="shared" si="61"/>
        <v>11989.19</v>
      </c>
      <c r="Q183" s="26"/>
    </row>
    <row r="184" spans="2:17" s="24" customFormat="1" ht="15">
      <c r="B184" s="24" t="s">
        <v>84</v>
      </c>
      <c r="C184" s="387" t="s">
        <v>140</v>
      </c>
      <c r="D184" s="22">
        <f t="shared" ref="D184:O184" si="66">D31+D167</f>
        <v>4443467.74</v>
      </c>
      <c r="E184" s="22">
        <f t="shared" si="66"/>
        <v>3867486.2699999996</v>
      </c>
      <c r="F184" s="22">
        <f t="shared" si="66"/>
        <v>3813818.93</v>
      </c>
      <c r="G184" s="22">
        <f t="shared" si="66"/>
        <v>3266173.4099999997</v>
      </c>
      <c r="H184" s="22">
        <f t="shared" si="66"/>
        <v>2607580.04</v>
      </c>
      <c r="I184" s="22">
        <f t="shared" si="66"/>
        <v>2223953.0499999998</v>
      </c>
      <c r="J184" s="22">
        <f t="shared" si="66"/>
        <v>1816114.2500000002</v>
      </c>
      <c r="K184" s="22">
        <f t="shared" si="66"/>
        <v>1897095.8699999999</v>
      </c>
      <c r="L184" s="22">
        <f t="shared" si="66"/>
        <v>2237328.9500000002</v>
      </c>
      <c r="M184" s="22">
        <f t="shared" si="66"/>
        <v>2944518.8099999996</v>
      </c>
      <c r="N184" s="22">
        <f t="shared" si="66"/>
        <v>3753743.19</v>
      </c>
      <c r="O184" s="22">
        <f t="shared" si="66"/>
        <v>4219586.24</v>
      </c>
      <c r="P184" s="22">
        <f t="shared" si="61"/>
        <v>37090866.75</v>
      </c>
      <c r="Q184" s="22"/>
    </row>
    <row r="185" spans="2:17" s="25" customFormat="1">
      <c r="B185" s="25" t="s">
        <v>99</v>
      </c>
      <c r="C185" s="82"/>
      <c r="D185" s="87">
        <f t="shared" ref="D185:P185" si="67">SUM(D172:D184)</f>
        <v>154961056.11400002</v>
      </c>
      <c r="E185" s="87">
        <f t="shared" si="67"/>
        <v>120920494.40000002</v>
      </c>
      <c r="F185" s="87">
        <f t="shared" si="67"/>
        <v>124622439.81600003</v>
      </c>
      <c r="G185" s="87">
        <f t="shared" si="67"/>
        <v>87310948.944999993</v>
      </c>
      <c r="H185" s="87">
        <f t="shared" si="67"/>
        <v>58039723.545000002</v>
      </c>
      <c r="I185" s="87">
        <f t="shared" si="67"/>
        <v>40944014.500999987</v>
      </c>
      <c r="J185" s="87">
        <f t="shared" si="67"/>
        <v>32176190.137999997</v>
      </c>
      <c r="K185" s="87">
        <f t="shared" si="67"/>
        <v>32344588.977000002</v>
      </c>
      <c r="L185" s="87">
        <f t="shared" si="67"/>
        <v>44090283.784000009</v>
      </c>
      <c r="M185" s="87">
        <f t="shared" si="67"/>
        <v>77139271.312000021</v>
      </c>
      <c r="N185" s="87">
        <f t="shared" si="67"/>
        <v>124308595.38599998</v>
      </c>
      <c r="O185" s="87">
        <f t="shared" si="67"/>
        <v>152969114.06</v>
      </c>
      <c r="P185" s="87">
        <f t="shared" si="67"/>
        <v>1049826720.9780002</v>
      </c>
      <c r="Q185" s="22"/>
    </row>
    <row r="186" spans="2:17" s="25" customFormat="1">
      <c r="D186" s="26"/>
      <c r="E186" s="26"/>
      <c r="F186" s="26"/>
      <c r="G186" s="26"/>
      <c r="H186" s="26"/>
      <c r="I186" s="26"/>
      <c r="J186" s="26"/>
      <c r="K186" s="26"/>
      <c r="L186" s="26"/>
      <c r="M186" s="26"/>
      <c r="N186" s="26"/>
      <c r="O186" s="26"/>
      <c r="P186" s="26"/>
      <c r="Q186" s="26"/>
    </row>
    <row r="187" spans="2:17" s="25" customFormat="1">
      <c r="B187" s="25" t="s">
        <v>107</v>
      </c>
      <c r="C187" s="25">
        <v>16</v>
      </c>
      <c r="D187" s="26">
        <f t="shared" ref="D187:O187" si="68">D8</f>
        <v>797.62900000000002</v>
      </c>
      <c r="E187" s="26">
        <f t="shared" si="68"/>
        <v>723.62300000000005</v>
      </c>
      <c r="F187" s="26">
        <f t="shared" si="68"/>
        <v>835.85599999999999</v>
      </c>
      <c r="G187" s="26">
        <f t="shared" si="68"/>
        <v>821.65099999999995</v>
      </c>
      <c r="H187" s="26">
        <f t="shared" si="68"/>
        <v>818.67499999999995</v>
      </c>
      <c r="I187" s="26">
        <f t="shared" si="68"/>
        <v>776.11900000000003</v>
      </c>
      <c r="J187" s="26">
        <f t="shared" si="68"/>
        <v>813.22500000000002</v>
      </c>
      <c r="K187" s="26">
        <f t="shared" si="68"/>
        <v>791.37</v>
      </c>
      <c r="L187" s="26">
        <f t="shared" si="68"/>
        <v>794.43100000000004</v>
      </c>
      <c r="M187" s="26">
        <f t="shared" si="68"/>
        <v>846.26900000000001</v>
      </c>
      <c r="N187" s="26">
        <f t="shared" si="68"/>
        <v>670.62199999999996</v>
      </c>
      <c r="O187" s="26">
        <f t="shared" si="68"/>
        <v>654.63400000000001</v>
      </c>
      <c r="P187" s="26">
        <f t="shared" ref="P187:P197" si="69">SUM(D187:O187)</f>
        <v>9344.1039999999994</v>
      </c>
      <c r="Q187" s="26"/>
    </row>
    <row r="188" spans="2:17" s="25" customFormat="1">
      <c r="B188" s="25" t="str">
        <f t="shared" ref="B188:O188" si="70">B10</f>
        <v>Propane</v>
      </c>
      <c r="C188" s="82">
        <f t="shared" si="70"/>
        <v>53</v>
      </c>
      <c r="D188" s="26">
        <f t="shared" si="70"/>
        <v>56.914999999999999</v>
      </c>
      <c r="E188" s="26">
        <f t="shared" si="70"/>
        <v>7.5629999999999997</v>
      </c>
      <c r="F188" s="26">
        <f t="shared" si="70"/>
        <v>0</v>
      </c>
      <c r="G188" s="26">
        <f t="shared" si="70"/>
        <v>0</v>
      </c>
      <c r="H188" s="26">
        <f t="shared" si="70"/>
        <v>0</v>
      </c>
      <c r="I188" s="26">
        <f t="shared" si="70"/>
        <v>0</v>
      </c>
      <c r="J188" s="26">
        <f t="shared" si="70"/>
        <v>0</v>
      </c>
      <c r="K188" s="26">
        <f t="shared" si="70"/>
        <v>0</v>
      </c>
      <c r="L188" s="26">
        <f t="shared" si="70"/>
        <v>0</v>
      </c>
      <c r="M188" s="26">
        <f t="shared" si="70"/>
        <v>0</v>
      </c>
      <c r="N188" s="26">
        <f t="shared" si="70"/>
        <v>0</v>
      </c>
      <c r="O188" s="26">
        <f t="shared" si="70"/>
        <v>0</v>
      </c>
      <c r="P188" s="26">
        <f t="shared" si="69"/>
        <v>64.477999999999994</v>
      </c>
      <c r="Q188" s="26"/>
    </row>
    <row r="189" spans="2:17" s="25" customFormat="1">
      <c r="B189" s="25" t="s">
        <v>273</v>
      </c>
      <c r="C189" s="25">
        <v>50</v>
      </c>
      <c r="D189" s="26">
        <f t="shared" ref="D189:O189" si="71">D13</f>
        <v>0</v>
      </c>
      <c r="E189" s="26">
        <f t="shared" si="71"/>
        <v>0</v>
      </c>
      <c r="F189" s="26">
        <f t="shared" si="71"/>
        <v>0</v>
      </c>
      <c r="G189" s="26">
        <f t="shared" si="71"/>
        <v>0</v>
      </c>
      <c r="H189" s="26">
        <f t="shared" si="71"/>
        <v>0</v>
      </c>
      <c r="I189" s="26">
        <f t="shared" si="71"/>
        <v>0</v>
      </c>
      <c r="J189" s="26">
        <f t="shared" si="71"/>
        <v>0</v>
      </c>
      <c r="K189" s="26">
        <f t="shared" si="71"/>
        <v>0</v>
      </c>
      <c r="L189" s="26">
        <f t="shared" si="71"/>
        <v>0</v>
      </c>
      <c r="M189" s="26">
        <f t="shared" si="71"/>
        <v>0</v>
      </c>
      <c r="N189" s="26">
        <f t="shared" si="71"/>
        <v>0</v>
      </c>
      <c r="O189" s="26">
        <f t="shared" si="71"/>
        <v>0</v>
      </c>
      <c r="P189" s="26">
        <f t="shared" si="69"/>
        <v>0</v>
      </c>
      <c r="Q189" s="26"/>
    </row>
    <row r="190" spans="2:17" s="25" customFormat="1">
      <c r="B190" s="25" t="s">
        <v>161</v>
      </c>
      <c r="C190" s="82" t="s">
        <v>160</v>
      </c>
      <c r="D190" s="26">
        <f t="shared" ref="D190:O190" si="72">D22</f>
        <v>2356.8000000000002</v>
      </c>
      <c r="E190" s="26">
        <f t="shared" si="72"/>
        <v>2713.47</v>
      </c>
      <c r="F190" s="26">
        <f t="shared" si="72"/>
        <v>2240.84</v>
      </c>
      <c r="G190" s="26">
        <f t="shared" si="72"/>
        <v>1514.91</v>
      </c>
      <c r="H190" s="26">
        <f t="shared" si="72"/>
        <v>975.42</v>
      </c>
      <c r="I190" s="26">
        <f t="shared" si="72"/>
        <v>955</v>
      </c>
      <c r="J190" s="26">
        <f t="shared" si="72"/>
        <v>798.62</v>
      </c>
      <c r="K190" s="26">
        <f t="shared" si="72"/>
        <v>838.78</v>
      </c>
      <c r="L190" s="26">
        <f t="shared" si="72"/>
        <v>1047.7</v>
      </c>
      <c r="M190" s="26">
        <f t="shared" si="72"/>
        <v>1466.72</v>
      </c>
      <c r="N190" s="26">
        <f t="shared" si="72"/>
        <v>2139.9299999999998</v>
      </c>
      <c r="O190" s="26">
        <f t="shared" si="72"/>
        <v>2460.83</v>
      </c>
      <c r="P190" s="26">
        <f t="shared" si="69"/>
        <v>19509.020000000004</v>
      </c>
      <c r="Q190" s="26"/>
    </row>
    <row r="191" spans="2:17" s="25" customFormat="1">
      <c r="B191" s="25" t="str">
        <f t="shared" ref="B191:O193" si="73">B19</f>
        <v>Interruptible with firm option - ind</v>
      </c>
      <c r="C191" s="82">
        <f t="shared" si="73"/>
        <v>85</v>
      </c>
      <c r="D191" s="26">
        <f t="shared" si="73"/>
        <v>152783.32999999999</v>
      </c>
      <c r="E191" s="26">
        <f t="shared" si="73"/>
        <v>144144.49599999998</v>
      </c>
      <c r="F191" s="26">
        <f t="shared" si="73"/>
        <v>145396.611</v>
      </c>
      <c r="G191" s="26">
        <f t="shared" si="73"/>
        <v>149688.77699999997</v>
      </c>
      <c r="H191" s="26">
        <f t="shared" si="73"/>
        <v>126713.5</v>
      </c>
      <c r="I191" s="26">
        <f t="shared" si="73"/>
        <v>113441.361</v>
      </c>
      <c r="J191" s="26">
        <f t="shared" si="73"/>
        <v>104798.53</v>
      </c>
      <c r="K191" s="26">
        <f t="shared" si="73"/>
        <v>112355.647</v>
      </c>
      <c r="L191" s="26">
        <f t="shared" si="73"/>
        <v>110712.698</v>
      </c>
      <c r="M191" s="26">
        <f t="shared" si="73"/>
        <v>127995.837</v>
      </c>
      <c r="N191" s="26">
        <f t="shared" si="73"/>
        <v>132757.14499999999</v>
      </c>
      <c r="O191" s="26">
        <f t="shared" si="73"/>
        <v>148061.82799999998</v>
      </c>
      <c r="P191" s="26">
        <f t="shared" si="69"/>
        <v>1568849.7600000002</v>
      </c>
      <c r="Q191" s="26"/>
    </row>
    <row r="192" spans="2:17" s="25" customFormat="1">
      <c r="B192" s="25" t="str">
        <f t="shared" si="73"/>
        <v>Limited interrupt w/ firm option - ind</v>
      </c>
      <c r="C192" s="82">
        <f t="shared" si="73"/>
        <v>86</v>
      </c>
      <c r="D192" s="26">
        <f t="shared" si="73"/>
        <v>17702.267</v>
      </c>
      <c r="E192" s="26">
        <f t="shared" si="73"/>
        <v>18723.310999999998</v>
      </c>
      <c r="F192" s="26">
        <f t="shared" si="73"/>
        <v>17030.457000000002</v>
      </c>
      <c r="G192" s="26">
        <f t="shared" si="73"/>
        <v>21970.927</v>
      </c>
      <c r="H192" s="26">
        <f t="shared" si="73"/>
        <v>11131.916000000001</v>
      </c>
      <c r="I192" s="26">
        <f t="shared" si="73"/>
        <v>8571.3490000000002</v>
      </c>
      <c r="J192" s="26">
        <f t="shared" si="73"/>
        <v>6458.3860000000004</v>
      </c>
      <c r="K192" s="26">
        <f t="shared" si="73"/>
        <v>7712.2290000000003</v>
      </c>
      <c r="L192" s="26">
        <f t="shared" si="73"/>
        <v>16207.902</v>
      </c>
      <c r="M192" s="26">
        <f t="shared" si="73"/>
        <v>24308.588</v>
      </c>
      <c r="N192" s="26">
        <f t="shared" si="73"/>
        <v>21355.864999999998</v>
      </c>
      <c r="O192" s="26">
        <f t="shared" si="73"/>
        <v>20284.632000000001</v>
      </c>
      <c r="P192" s="26">
        <f t="shared" si="69"/>
        <v>191457.829</v>
      </c>
      <c r="Q192" s="26"/>
    </row>
    <row r="193" spans="2:17" s="25" customFormat="1">
      <c r="B193" s="25" t="str">
        <f t="shared" si="73"/>
        <v>Non-excl interrupt w/ firm option - ind</v>
      </c>
      <c r="C193" s="82">
        <f t="shared" si="73"/>
        <v>87</v>
      </c>
      <c r="D193" s="26">
        <f t="shared" si="73"/>
        <v>0</v>
      </c>
      <c r="E193" s="26">
        <f t="shared" si="73"/>
        <v>0</v>
      </c>
      <c r="F193" s="26">
        <f t="shared" si="73"/>
        <v>0</v>
      </c>
      <c r="G193" s="26">
        <f t="shared" si="73"/>
        <v>0</v>
      </c>
      <c r="H193" s="26">
        <f t="shared" si="73"/>
        <v>0</v>
      </c>
      <c r="I193" s="26">
        <f t="shared" si="73"/>
        <v>0</v>
      </c>
      <c r="J193" s="26">
        <f t="shared" si="73"/>
        <v>0</v>
      </c>
      <c r="K193" s="26">
        <f t="shared" si="73"/>
        <v>0</v>
      </c>
      <c r="L193" s="26">
        <f t="shared" si="73"/>
        <v>0</v>
      </c>
      <c r="M193" s="26">
        <f t="shared" si="73"/>
        <v>0</v>
      </c>
      <c r="N193" s="26">
        <f t="shared" si="73"/>
        <v>0</v>
      </c>
      <c r="O193" s="26">
        <f t="shared" si="73"/>
        <v>0</v>
      </c>
      <c r="P193" s="26">
        <f t="shared" si="69"/>
        <v>0</v>
      </c>
      <c r="Q193" s="26"/>
    </row>
    <row r="194" spans="2:17" s="25" customFormat="1">
      <c r="B194" s="25" t="s">
        <v>80</v>
      </c>
      <c r="C194" s="82" t="s">
        <v>57</v>
      </c>
      <c r="D194" s="26">
        <f t="shared" ref="D194:O197" si="74">D27</f>
        <v>587041.71</v>
      </c>
      <c r="E194" s="26">
        <f t="shared" si="74"/>
        <v>560063.15999999992</v>
      </c>
      <c r="F194" s="26">
        <f t="shared" si="74"/>
        <v>653291.67999999993</v>
      </c>
      <c r="G194" s="26">
        <f t="shared" si="74"/>
        <v>562059.31000000006</v>
      </c>
      <c r="H194" s="26">
        <f t="shared" si="74"/>
        <v>533050.39999999991</v>
      </c>
      <c r="I194" s="26">
        <f t="shared" si="74"/>
        <v>518939.12</v>
      </c>
      <c r="J194" s="26">
        <f t="shared" si="74"/>
        <v>498241.05999999994</v>
      </c>
      <c r="K194" s="26">
        <f t="shared" si="74"/>
        <v>524995.74</v>
      </c>
      <c r="L194" s="26">
        <f t="shared" si="74"/>
        <v>494198.93</v>
      </c>
      <c r="M194" s="26">
        <f t="shared" si="74"/>
        <v>563272.6</v>
      </c>
      <c r="N194" s="26">
        <f t="shared" si="74"/>
        <v>523358.36</v>
      </c>
      <c r="O194" s="26">
        <f t="shared" si="74"/>
        <v>470635.43000000005</v>
      </c>
      <c r="P194" s="26">
        <f t="shared" si="69"/>
        <v>6489147.4999999991</v>
      </c>
      <c r="Q194" s="26"/>
    </row>
    <row r="195" spans="2:17" s="25" customFormat="1">
      <c r="B195" s="25" t="s">
        <v>81</v>
      </c>
      <c r="C195" s="82" t="s">
        <v>58</v>
      </c>
      <c r="D195" s="26">
        <f t="shared" si="74"/>
        <v>4463633.12</v>
      </c>
      <c r="E195" s="26">
        <f t="shared" si="74"/>
        <v>4116771.16</v>
      </c>
      <c r="F195" s="26">
        <f t="shared" si="74"/>
        <v>4871480.7699999996</v>
      </c>
      <c r="G195" s="26">
        <f t="shared" si="74"/>
        <v>4319936.82</v>
      </c>
      <c r="H195" s="26">
        <f t="shared" si="74"/>
        <v>4256767.37</v>
      </c>
      <c r="I195" s="26">
        <f t="shared" si="74"/>
        <v>4233782.51</v>
      </c>
      <c r="J195" s="26">
        <f t="shared" si="74"/>
        <v>4106046.0300000003</v>
      </c>
      <c r="K195" s="26">
        <f t="shared" si="74"/>
        <v>4244638.33</v>
      </c>
      <c r="L195" s="26">
        <f t="shared" si="74"/>
        <v>4278513.0999999996</v>
      </c>
      <c r="M195" s="26">
        <f t="shared" si="74"/>
        <v>4815407.16</v>
      </c>
      <c r="N195" s="26">
        <f t="shared" si="74"/>
        <v>4153524.94</v>
      </c>
      <c r="O195" s="26">
        <f t="shared" si="74"/>
        <v>3916194.69</v>
      </c>
      <c r="P195" s="26">
        <f t="shared" si="69"/>
        <v>51776696</v>
      </c>
      <c r="Q195" s="26"/>
    </row>
    <row r="196" spans="2:17" s="25" customFormat="1">
      <c r="B196" s="25" t="s">
        <v>82</v>
      </c>
      <c r="C196" s="82" t="s">
        <v>59</v>
      </c>
      <c r="D196" s="26">
        <f t="shared" si="74"/>
        <v>49343.94</v>
      </c>
      <c r="E196" s="26">
        <f t="shared" si="74"/>
        <v>52603.87</v>
      </c>
      <c r="F196" s="26">
        <f t="shared" si="74"/>
        <v>40825.67</v>
      </c>
      <c r="G196" s="26">
        <f t="shared" si="74"/>
        <v>24785.5</v>
      </c>
      <c r="H196" s="26">
        <f t="shared" si="74"/>
        <v>18363.18</v>
      </c>
      <c r="I196" s="26">
        <f t="shared" si="74"/>
        <v>20942.59</v>
      </c>
      <c r="J196" s="26">
        <f t="shared" si="74"/>
        <v>16363.51</v>
      </c>
      <c r="K196" s="26">
        <f t="shared" si="74"/>
        <v>13568.14</v>
      </c>
      <c r="L196" s="26">
        <f t="shared" si="74"/>
        <v>18972.219999999998</v>
      </c>
      <c r="M196" s="26">
        <f t="shared" si="74"/>
        <v>33141.14</v>
      </c>
      <c r="N196" s="26">
        <f t="shared" si="74"/>
        <v>34143.08</v>
      </c>
      <c r="O196" s="26">
        <f t="shared" si="74"/>
        <v>28235.31</v>
      </c>
      <c r="P196" s="26">
        <f t="shared" si="69"/>
        <v>351288.14999999997</v>
      </c>
      <c r="Q196" s="26"/>
    </row>
    <row r="197" spans="2:17" s="25" customFormat="1">
      <c r="B197" s="25" t="s">
        <v>83</v>
      </c>
      <c r="C197" s="82" t="s">
        <v>60</v>
      </c>
      <c r="D197" s="26">
        <f t="shared" si="74"/>
        <v>6317281.6500000004</v>
      </c>
      <c r="E197" s="26">
        <f t="shared" si="74"/>
        <v>6906246.4400000004</v>
      </c>
      <c r="F197" s="26">
        <f t="shared" si="74"/>
        <v>7685171.5099999998</v>
      </c>
      <c r="G197" s="26">
        <f t="shared" si="74"/>
        <v>6615627.5999999996</v>
      </c>
      <c r="H197" s="26">
        <f t="shared" si="74"/>
        <v>6953514.0099999998</v>
      </c>
      <c r="I197" s="26">
        <f t="shared" si="74"/>
        <v>6482373.2000000002</v>
      </c>
      <c r="J197" s="26">
        <f t="shared" si="74"/>
        <v>7603945.8300000001</v>
      </c>
      <c r="K197" s="26">
        <f t="shared" si="74"/>
        <v>7599367.4900000002</v>
      </c>
      <c r="L197" s="26">
        <f t="shared" si="74"/>
        <v>6557926.9699999997</v>
      </c>
      <c r="M197" s="26">
        <f t="shared" si="74"/>
        <v>6548147.0600000005</v>
      </c>
      <c r="N197" s="26">
        <f t="shared" si="74"/>
        <v>5492948.540000001</v>
      </c>
      <c r="O197" s="26">
        <f t="shared" si="74"/>
        <v>6991469.5500000007</v>
      </c>
      <c r="P197" s="26">
        <f t="shared" si="69"/>
        <v>81754019.850000009</v>
      </c>
      <c r="Q197" s="26"/>
    </row>
    <row r="198" spans="2:17" s="25" customFormat="1">
      <c r="B198" s="25" t="s">
        <v>108</v>
      </c>
      <c r="C198" s="82"/>
      <c r="D198" s="87">
        <f>SUM(D187:D197)</f>
        <v>11590997.361000001</v>
      </c>
      <c r="E198" s="87">
        <f t="shared" ref="E198:O198" si="75">SUM(E187:E197)</f>
        <v>11801997.093</v>
      </c>
      <c r="F198" s="87">
        <f t="shared" si="75"/>
        <v>13416273.393999999</v>
      </c>
      <c r="G198" s="87">
        <f t="shared" si="75"/>
        <v>11696405.495000001</v>
      </c>
      <c r="H198" s="87">
        <f t="shared" si="75"/>
        <v>11901334.470999999</v>
      </c>
      <c r="I198" s="87">
        <f t="shared" si="75"/>
        <v>11379781.249</v>
      </c>
      <c r="J198" s="87">
        <f t="shared" si="75"/>
        <v>12337465.191</v>
      </c>
      <c r="K198" s="87">
        <f t="shared" si="75"/>
        <v>12504267.726</v>
      </c>
      <c r="L198" s="87">
        <f t="shared" si="75"/>
        <v>11478373.950999999</v>
      </c>
      <c r="M198" s="87">
        <f t="shared" si="75"/>
        <v>12114585.374000002</v>
      </c>
      <c r="N198" s="87">
        <f t="shared" si="75"/>
        <v>10360898.482000001</v>
      </c>
      <c r="O198" s="87">
        <f t="shared" si="75"/>
        <v>11577996.903999999</v>
      </c>
      <c r="P198" s="87">
        <f>SUM(P187:P197)</f>
        <v>142160376.69100001</v>
      </c>
      <c r="Q198" s="22"/>
    </row>
    <row r="199" spans="2:17" s="25" customFormat="1">
      <c r="B199" s="25" t="s">
        <v>109</v>
      </c>
      <c r="C199" s="82"/>
      <c r="D199" s="87">
        <f>D185+D198</f>
        <v>166552053.47500002</v>
      </c>
      <c r="E199" s="87">
        <f t="shared" ref="E199:O199" si="76">E185+E198</f>
        <v>132722491.49300002</v>
      </c>
      <c r="F199" s="87">
        <f t="shared" si="76"/>
        <v>138038713.21000004</v>
      </c>
      <c r="G199" s="87">
        <f t="shared" si="76"/>
        <v>99007354.439999998</v>
      </c>
      <c r="H199" s="87">
        <f t="shared" si="76"/>
        <v>69941058.016000003</v>
      </c>
      <c r="I199" s="87">
        <f t="shared" si="76"/>
        <v>52323795.749999985</v>
      </c>
      <c r="J199" s="87">
        <f t="shared" si="76"/>
        <v>44513655.328999996</v>
      </c>
      <c r="K199" s="87">
        <f t="shared" si="76"/>
        <v>44848856.703000002</v>
      </c>
      <c r="L199" s="87">
        <f t="shared" si="76"/>
        <v>55568657.735000007</v>
      </c>
      <c r="M199" s="87">
        <f t="shared" si="76"/>
        <v>89253856.686000019</v>
      </c>
      <c r="N199" s="87">
        <f t="shared" si="76"/>
        <v>134669493.86799997</v>
      </c>
      <c r="O199" s="87">
        <f t="shared" si="76"/>
        <v>164547110.96399999</v>
      </c>
      <c r="P199" s="87">
        <f>P185+P198</f>
        <v>1191987097.6690001</v>
      </c>
      <c r="Q199" s="22"/>
    </row>
    <row r="200" spans="2:17">
      <c r="B200" s="25"/>
      <c r="C200" s="82"/>
      <c r="D200" s="22"/>
      <c r="E200" s="22"/>
      <c r="F200" s="22"/>
      <c r="G200" s="22"/>
      <c r="H200" s="22"/>
      <c r="I200" s="22"/>
      <c r="J200" s="22"/>
      <c r="K200" s="22"/>
      <c r="L200" s="22"/>
      <c r="M200" s="22"/>
      <c r="N200" s="22"/>
      <c r="O200" s="22"/>
      <c r="P200" s="22"/>
      <c r="Q200" s="22"/>
    </row>
    <row r="201" spans="2:17">
      <c r="B201" s="91" t="s">
        <v>110</v>
      </c>
      <c r="C201" s="82"/>
      <c r="D201" s="22"/>
      <c r="E201" s="22"/>
      <c r="F201" s="22"/>
      <c r="G201" s="22"/>
      <c r="H201" s="22"/>
      <c r="I201" s="22"/>
      <c r="J201" s="22"/>
      <c r="K201" s="22"/>
      <c r="L201" s="22"/>
      <c r="M201" s="22"/>
      <c r="N201" s="22"/>
      <c r="O201" s="22"/>
      <c r="P201" s="22"/>
      <c r="Q201" s="22"/>
    </row>
    <row r="202" spans="2:17">
      <c r="B202" s="391" t="s">
        <v>111</v>
      </c>
      <c r="C202" s="82"/>
      <c r="D202" s="22">
        <v>0</v>
      </c>
      <c r="E202" s="22">
        <v>0</v>
      </c>
      <c r="F202" s="22">
        <v>0</v>
      </c>
      <c r="G202" s="22">
        <v>0</v>
      </c>
      <c r="H202" s="22">
        <v>0</v>
      </c>
      <c r="I202" s="22">
        <v>0</v>
      </c>
      <c r="J202" s="22">
        <v>0</v>
      </c>
      <c r="K202" s="22">
        <v>0</v>
      </c>
      <c r="L202" s="22">
        <v>0</v>
      </c>
      <c r="M202" s="22">
        <v>0</v>
      </c>
      <c r="N202" s="22">
        <v>0</v>
      </c>
      <c r="O202" s="22">
        <v>0</v>
      </c>
      <c r="P202" s="26">
        <f t="shared" ref="P202:P216" si="77">SUM(D202:O202)</f>
        <v>0</v>
      </c>
      <c r="Q202" s="26"/>
    </row>
    <row r="203" spans="2:17">
      <c r="B203" s="391" t="s">
        <v>112</v>
      </c>
      <c r="C203" s="82"/>
      <c r="D203" s="22">
        <f>D155</f>
        <v>12126683</v>
      </c>
      <c r="E203" s="22">
        <f t="shared" ref="E203:O203" si="78">E155</f>
        <v>-7614772</v>
      </c>
      <c r="F203" s="22">
        <f t="shared" si="78"/>
        <v>473028</v>
      </c>
      <c r="G203" s="22">
        <f t="shared" si="78"/>
        <v>2407991</v>
      </c>
      <c r="H203" s="22">
        <f t="shared" si="78"/>
        <v>6809472</v>
      </c>
      <c r="I203" s="22">
        <f t="shared" si="78"/>
        <v>1560235</v>
      </c>
      <c r="J203" s="22">
        <f t="shared" si="78"/>
        <v>0</v>
      </c>
      <c r="K203" s="22">
        <f t="shared" si="78"/>
        <v>0</v>
      </c>
      <c r="L203" s="22">
        <f t="shared" si="78"/>
        <v>1001702</v>
      </c>
      <c r="M203" s="22">
        <f t="shared" si="78"/>
        <v>1715731</v>
      </c>
      <c r="N203" s="22">
        <f t="shared" si="78"/>
        <v>11224034</v>
      </c>
      <c r="O203" s="22">
        <f t="shared" si="78"/>
        <v>11883254</v>
      </c>
      <c r="P203" s="26">
        <f t="shared" si="77"/>
        <v>41587358</v>
      </c>
      <c r="Q203" s="26"/>
    </row>
    <row r="204" spans="2:17">
      <c r="B204" s="93" t="s">
        <v>113</v>
      </c>
      <c r="C204" s="82"/>
      <c r="D204" s="22">
        <f>SUM(D156:D156)+D164</f>
        <v>3448555</v>
      </c>
      <c r="E204" s="22">
        <f t="shared" ref="E204:O204" si="79">SUM(E156:E156)+E164</f>
        <v>-2075842</v>
      </c>
      <c r="F204" s="22">
        <f t="shared" si="79"/>
        <v>128378</v>
      </c>
      <c r="G204" s="22">
        <f t="shared" si="79"/>
        <v>585540</v>
      </c>
      <c r="H204" s="22">
        <f t="shared" si="79"/>
        <v>1398065</v>
      </c>
      <c r="I204" s="22">
        <f t="shared" si="79"/>
        <v>24530</v>
      </c>
      <c r="J204" s="22">
        <f t="shared" si="79"/>
        <v>0</v>
      </c>
      <c r="K204" s="22">
        <f t="shared" si="79"/>
        <v>0</v>
      </c>
      <c r="L204" s="22">
        <f t="shared" si="79"/>
        <v>17098</v>
      </c>
      <c r="M204" s="22">
        <f t="shared" si="79"/>
        <v>363530</v>
      </c>
      <c r="N204" s="22">
        <f t="shared" si="79"/>
        <v>2855738</v>
      </c>
      <c r="O204" s="22">
        <f t="shared" si="79"/>
        <v>3322282</v>
      </c>
      <c r="P204" s="26">
        <f t="shared" si="77"/>
        <v>10067874</v>
      </c>
      <c r="Q204" s="26"/>
    </row>
    <row r="205" spans="2:17">
      <c r="B205" s="391" t="s">
        <v>114</v>
      </c>
      <c r="C205" s="82"/>
      <c r="D205" s="22">
        <f>SUM(D157:D157)+D165</f>
        <v>669833</v>
      </c>
      <c r="E205" s="22">
        <f t="shared" ref="E205:O205" si="80">SUM(E157:E157)+E165</f>
        <v>-403520</v>
      </c>
      <c r="F205" s="22">
        <f t="shared" si="80"/>
        <v>28969</v>
      </c>
      <c r="G205" s="22">
        <f t="shared" si="80"/>
        <v>145624</v>
      </c>
      <c r="H205" s="22">
        <f t="shared" si="80"/>
        <v>480685</v>
      </c>
      <c r="I205" s="22">
        <f t="shared" si="80"/>
        <v>124587</v>
      </c>
      <c r="J205" s="22">
        <f t="shared" si="80"/>
        <v>0</v>
      </c>
      <c r="K205" s="22">
        <f t="shared" si="80"/>
        <v>0</v>
      </c>
      <c r="L205" s="22">
        <f t="shared" si="80"/>
        <v>49115</v>
      </c>
      <c r="M205" s="22">
        <f t="shared" si="80"/>
        <v>95773</v>
      </c>
      <c r="N205" s="22">
        <f t="shared" si="80"/>
        <v>576992</v>
      </c>
      <c r="O205" s="22">
        <f t="shared" si="80"/>
        <v>616556</v>
      </c>
      <c r="P205" s="26">
        <f t="shared" si="77"/>
        <v>2384614</v>
      </c>
      <c r="Q205" s="26"/>
    </row>
    <row r="206" spans="2:17">
      <c r="B206" s="391" t="s">
        <v>115</v>
      </c>
      <c r="C206" s="82"/>
      <c r="D206" s="22">
        <v>0</v>
      </c>
      <c r="E206" s="22">
        <v>0</v>
      </c>
      <c r="F206" s="22">
        <v>0</v>
      </c>
      <c r="G206" s="22">
        <v>0</v>
      </c>
      <c r="H206" s="22">
        <v>0</v>
      </c>
      <c r="I206" s="22">
        <v>0</v>
      </c>
      <c r="J206" s="22">
        <v>0</v>
      </c>
      <c r="K206" s="22">
        <v>0</v>
      </c>
      <c r="L206" s="22">
        <v>0</v>
      </c>
      <c r="M206" s="22">
        <v>0</v>
      </c>
      <c r="N206" s="22">
        <v>0</v>
      </c>
      <c r="O206" s="22">
        <v>0</v>
      </c>
      <c r="P206" s="26">
        <f t="shared" si="77"/>
        <v>0</v>
      </c>
      <c r="Q206" s="26"/>
    </row>
    <row r="207" spans="2:17">
      <c r="B207" s="391" t="s">
        <v>116</v>
      </c>
      <c r="C207" s="82"/>
      <c r="D207" s="22">
        <v>0</v>
      </c>
      <c r="E207" s="22">
        <v>0</v>
      </c>
      <c r="F207" s="22">
        <v>0</v>
      </c>
      <c r="G207" s="22">
        <v>0</v>
      </c>
      <c r="H207" s="22">
        <v>0</v>
      </c>
      <c r="I207" s="22">
        <v>0</v>
      </c>
      <c r="J207" s="22">
        <v>0</v>
      </c>
      <c r="K207" s="22">
        <v>0</v>
      </c>
      <c r="L207" s="22">
        <v>0</v>
      </c>
      <c r="M207" s="22">
        <v>0</v>
      </c>
      <c r="N207" s="22">
        <v>0</v>
      </c>
      <c r="O207" s="22">
        <v>0</v>
      </c>
      <c r="P207" s="26">
        <f t="shared" si="77"/>
        <v>0</v>
      </c>
      <c r="Q207" s="26"/>
    </row>
    <row r="208" spans="2:17">
      <c r="B208" s="391" t="s">
        <v>117</v>
      </c>
      <c r="C208" s="82"/>
      <c r="D208" s="22">
        <f>D161</f>
        <v>70309</v>
      </c>
      <c r="E208" s="22">
        <f t="shared" ref="E208:O210" si="81">E161</f>
        <v>-43357</v>
      </c>
      <c r="F208" s="22">
        <f t="shared" si="81"/>
        <v>1732</v>
      </c>
      <c r="G208" s="22">
        <f t="shared" si="81"/>
        <v>7108</v>
      </c>
      <c r="H208" s="22">
        <f t="shared" si="81"/>
        <v>0</v>
      </c>
      <c r="I208" s="22">
        <f t="shared" si="81"/>
        <v>0</v>
      </c>
      <c r="J208" s="22">
        <f t="shared" si="81"/>
        <v>0</v>
      </c>
      <c r="K208" s="22">
        <f t="shared" si="81"/>
        <v>0</v>
      </c>
      <c r="L208" s="22">
        <f t="shared" si="81"/>
        <v>0</v>
      </c>
      <c r="M208" s="22">
        <f t="shared" si="81"/>
        <v>7017</v>
      </c>
      <c r="N208" s="22">
        <f t="shared" si="81"/>
        <v>13835</v>
      </c>
      <c r="O208" s="22">
        <f t="shared" si="81"/>
        <v>0</v>
      </c>
      <c r="P208" s="26">
        <f t="shared" si="77"/>
        <v>56644</v>
      </c>
      <c r="Q208" s="26"/>
    </row>
    <row r="209" spans="2:17">
      <c r="B209" s="391" t="s">
        <v>118</v>
      </c>
      <c r="C209" s="82"/>
      <c r="D209" s="22">
        <f>D162</f>
        <v>71982</v>
      </c>
      <c r="E209" s="22">
        <f t="shared" si="81"/>
        <v>-47007</v>
      </c>
      <c r="F209" s="22">
        <f t="shared" si="81"/>
        <v>1822</v>
      </c>
      <c r="G209" s="22">
        <f t="shared" si="81"/>
        <v>7404</v>
      </c>
      <c r="H209" s="22">
        <f t="shared" si="81"/>
        <v>0</v>
      </c>
      <c r="I209" s="22">
        <f t="shared" si="81"/>
        <v>0</v>
      </c>
      <c r="J209" s="22">
        <f t="shared" si="81"/>
        <v>0</v>
      </c>
      <c r="K209" s="22">
        <f t="shared" si="81"/>
        <v>0</v>
      </c>
      <c r="L209" s="22">
        <f t="shared" si="81"/>
        <v>0</v>
      </c>
      <c r="M209" s="22">
        <f t="shared" si="81"/>
        <v>8460</v>
      </c>
      <c r="N209" s="22">
        <f t="shared" si="81"/>
        <v>15762</v>
      </c>
      <c r="O209" s="22">
        <f t="shared" si="81"/>
        <v>0</v>
      </c>
      <c r="P209" s="26">
        <f t="shared" si="77"/>
        <v>58423</v>
      </c>
      <c r="Q209" s="26"/>
    </row>
    <row r="210" spans="2:17">
      <c r="B210" s="391" t="s">
        <v>119</v>
      </c>
      <c r="C210" s="82"/>
      <c r="D210" s="22">
        <f>D163</f>
        <v>94022</v>
      </c>
      <c r="E210" s="22">
        <f t="shared" si="81"/>
        <v>-52176</v>
      </c>
      <c r="F210" s="22">
        <f t="shared" si="81"/>
        <v>2076</v>
      </c>
      <c r="G210" s="22">
        <f t="shared" si="81"/>
        <v>8419</v>
      </c>
      <c r="H210" s="22">
        <f t="shared" si="81"/>
        <v>0</v>
      </c>
      <c r="I210" s="22">
        <f t="shared" si="81"/>
        <v>0</v>
      </c>
      <c r="J210" s="22">
        <f t="shared" si="81"/>
        <v>0</v>
      </c>
      <c r="K210" s="22">
        <f t="shared" si="81"/>
        <v>0</v>
      </c>
      <c r="L210" s="22">
        <f t="shared" si="81"/>
        <v>0</v>
      </c>
      <c r="M210" s="22">
        <f t="shared" si="81"/>
        <v>9079</v>
      </c>
      <c r="N210" s="22">
        <f t="shared" si="81"/>
        <v>18997</v>
      </c>
      <c r="O210" s="22">
        <f t="shared" si="81"/>
        <v>0</v>
      </c>
      <c r="P210" s="26">
        <f t="shared" si="77"/>
        <v>80417</v>
      </c>
      <c r="Q210" s="26"/>
    </row>
    <row r="211" spans="2:17">
      <c r="B211" s="25" t="s">
        <v>162</v>
      </c>
      <c r="C211" s="82"/>
      <c r="D211" s="22">
        <f>D166</f>
        <v>115</v>
      </c>
      <c r="E211" s="22">
        <f t="shared" ref="E211:O211" si="82">E166</f>
        <v>-69</v>
      </c>
      <c r="F211" s="22">
        <f t="shared" si="82"/>
        <v>2</v>
      </c>
      <c r="G211" s="22">
        <f t="shared" si="82"/>
        <v>22</v>
      </c>
      <c r="H211" s="22">
        <f t="shared" si="82"/>
        <v>47</v>
      </c>
      <c r="I211" s="22">
        <f t="shared" si="82"/>
        <v>10</v>
      </c>
      <c r="J211" s="22">
        <f t="shared" si="82"/>
        <v>0</v>
      </c>
      <c r="K211" s="22">
        <f t="shared" si="82"/>
        <v>0</v>
      </c>
      <c r="L211" s="22">
        <f t="shared" si="82"/>
        <v>0</v>
      </c>
      <c r="M211" s="22">
        <f t="shared" si="82"/>
        <v>0</v>
      </c>
      <c r="N211" s="22">
        <f t="shared" si="82"/>
        <v>0</v>
      </c>
      <c r="O211" s="22">
        <f t="shared" si="82"/>
        <v>0</v>
      </c>
      <c r="P211" s="26">
        <f>SUM(D211:O211)</f>
        <v>127</v>
      </c>
      <c r="Q211" s="26"/>
    </row>
    <row r="212" spans="2:17">
      <c r="B212" s="25" t="s">
        <v>120</v>
      </c>
      <c r="C212" s="82"/>
      <c r="D212" s="22">
        <f>D158</f>
        <v>53960</v>
      </c>
      <c r="E212" s="22">
        <f t="shared" ref="E212:O213" si="83">E158</f>
        <v>-31805</v>
      </c>
      <c r="F212" s="22">
        <f t="shared" si="83"/>
        <v>1092</v>
      </c>
      <c r="G212" s="22">
        <f t="shared" si="83"/>
        <v>12521</v>
      </c>
      <c r="H212" s="22">
        <f t="shared" si="83"/>
        <v>25984</v>
      </c>
      <c r="I212" s="22">
        <f t="shared" si="83"/>
        <v>0</v>
      </c>
      <c r="J212" s="22">
        <f t="shared" si="83"/>
        <v>0</v>
      </c>
      <c r="K212" s="22">
        <f t="shared" si="83"/>
        <v>0</v>
      </c>
      <c r="L212" s="22">
        <f t="shared" si="83"/>
        <v>0</v>
      </c>
      <c r="M212" s="22">
        <f t="shared" si="83"/>
        <v>6579</v>
      </c>
      <c r="N212" s="22">
        <f t="shared" si="83"/>
        <v>52581</v>
      </c>
      <c r="O212" s="22">
        <f t="shared" si="83"/>
        <v>37286</v>
      </c>
      <c r="P212" s="26">
        <f t="shared" si="77"/>
        <v>158198</v>
      </c>
      <c r="Q212" s="26"/>
    </row>
    <row r="213" spans="2:17">
      <c r="B213" s="25" t="s">
        <v>121</v>
      </c>
      <c r="C213" s="82"/>
      <c r="D213" s="22">
        <f>D159</f>
        <v>95773</v>
      </c>
      <c r="E213" s="22">
        <f t="shared" si="83"/>
        <v>-40499</v>
      </c>
      <c r="F213" s="22">
        <f t="shared" si="83"/>
        <v>1613</v>
      </c>
      <c r="G213" s="22">
        <f t="shared" si="83"/>
        <v>20904</v>
      </c>
      <c r="H213" s="22">
        <f t="shared" si="83"/>
        <v>62330</v>
      </c>
      <c r="I213" s="22">
        <f t="shared" si="83"/>
        <v>18537</v>
      </c>
      <c r="J213" s="22">
        <f t="shared" si="83"/>
        <v>0</v>
      </c>
      <c r="K213" s="22">
        <f t="shared" si="83"/>
        <v>0</v>
      </c>
      <c r="L213" s="22">
        <f t="shared" si="83"/>
        <v>0</v>
      </c>
      <c r="M213" s="22">
        <f t="shared" si="83"/>
        <v>10229</v>
      </c>
      <c r="N213" s="22">
        <f t="shared" si="83"/>
        <v>85356</v>
      </c>
      <c r="O213" s="22">
        <f t="shared" si="83"/>
        <v>62901</v>
      </c>
      <c r="P213" s="26">
        <f t="shared" si="77"/>
        <v>317144</v>
      </c>
      <c r="Q213" s="26"/>
    </row>
    <row r="214" spans="2:17">
      <c r="B214" s="25" t="s">
        <v>122</v>
      </c>
      <c r="C214" s="82"/>
      <c r="D214" s="22">
        <v>0</v>
      </c>
      <c r="E214" s="22">
        <v>0</v>
      </c>
      <c r="F214" s="22">
        <v>0</v>
      </c>
      <c r="G214" s="22">
        <v>0</v>
      </c>
      <c r="H214" s="22">
        <v>0</v>
      </c>
      <c r="I214" s="22">
        <v>0</v>
      </c>
      <c r="J214" s="22">
        <v>0</v>
      </c>
      <c r="K214" s="22">
        <v>0</v>
      </c>
      <c r="L214" s="22">
        <v>0</v>
      </c>
      <c r="M214" s="22">
        <v>0</v>
      </c>
      <c r="N214" s="22">
        <v>0</v>
      </c>
      <c r="O214" s="22">
        <v>0</v>
      </c>
      <c r="P214" s="26">
        <f t="shared" si="77"/>
        <v>0</v>
      </c>
      <c r="Q214" s="26"/>
    </row>
    <row r="215" spans="2:17">
      <c r="B215" s="25" t="s">
        <v>123</v>
      </c>
      <c r="C215" s="82"/>
      <c r="D215" s="22">
        <f>D160</f>
        <v>167857</v>
      </c>
      <c r="E215" s="22">
        <f t="shared" ref="E215:O215" si="84">E160</f>
        <v>-89985</v>
      </c>
      <c r="F215" s="22">
        <f t="shared" si="84"/>
        <v>2749</v>
      </c>
      <c r="G215" s="22">
        <f t="shared" si="84"/>
        <v>37151</v>
      </c>
      <c r="H215" s="22">
        <f t="shared" si="84"/>
        <v>109586</v>
      </c>
      <c r="I215" s="22">
        <f t="shared" si="84"/>
        <v>24947</v>
      </c>
      <c r="J215" s="22">
        <f t="shared" si="84"/>
        <v>0</v>
      </c>
      <c r="K215" s="22">
        <f t="shared" si="84"/>
        <v>0</v>
      </c>
      <c r="L215" s="22">
        <f t="shared" si="84"/>
        <v>0</v>
      </c>
      <c r="M215" s="22">
        <f t="shared" si="84"/>
        <v>13997</v>
      </c>
      <c r="N215" s="22">
        <f t="shared" si="84"/>
        <v>152996</v>
      </c>
      <c r="O215" s="22">
        <f t="shared" si="84"/>
        <v>111414</v>
      </c>
      <c r="P215" s="26">
        <f t="shared" si="77"/>
        <v>530712</v>
      </c>
      <c r="Q215" s="26"/>
    </row>
    <row r="216" spans="2:17" s="18" customFormat="1">
      <c r="B216" s="93" t="s">
        <v>56</v>
      </c>
      <c r="C216" s="392"/>
      <c r="D216" s="22">
        <f>D167</f>
        <v>411040</v>
      </c>
      <c r="E216" s="22">
        <f t="shared" ref="E216:O216" si="85">E167</f>
        <v>-247412</v>
      </c>
      <c r="F216" s="22">
        <f t="shared" si="85"/>
        <v>7408</v>
      </c>
      <c r="G216" s="22">
        <f t="shared" si="85"/>
        <v>109805</v>
      </c>
      <c r="H216" s="22">
        <f t="shared" si="85"/>
        <v>290178</v>
      </c>
      <c r="I216" s="22">
        <f t="shared" si="85"/>
        <v>87068</v>
      </c>
      <c r="J216" s="22">
        <f t="shared" si="85"/>
        <v>0</v>
      </c>
      <c r="K216" s="22">
        <f t="shared" si="85"/>
        <v>0</v>
      </c>
      <c r="L216" s="22">
        <f t="shared" si="85"/>
        <v>76403</v>
      </c>
      <c r="M216" s="22">
        <f t="shared" si="85"/>
        <v>48603</v>
      </c>
      <c r="N216" s="22">
        <f t="shared" si="85"/>
        <v>412742</v>
      </c>
      <c r="O216" s="22">
        <f t="shared" si="85"/>
        <v>246614</v>
      </c>
      <c r="P216" s="22">
        <f t="shared" si="77"/>
        <v>1442449</v>
      </c>
      <c r="Q216" s="22"/>
    </row>
    <row r="217" spans="2:17">
      <c r="B217" s="92" t="s">
        <v>101</v>
      </c>
      <c r="C217" s="85"/>
      <c r="D217" s="33">
        <f>SUM(D202:D216)</f>
        <v>17210129</v>
      </c>
      <c r="E217" s="33">
        <f t="shared" ref="E217:P217" si="86">SUM(E202:E216)</f>
        <v>-10646444</v>
      </c>
      <c r="F217" s="33">
        <f t="shared" si="86"/>
        <v>648869</v>
      </c>
      <c r="G217" s="33">
        <f t="shared" si="86"/>
        <v>3342489</v>
      </c>
      <c r="H217" s="33">
        <f t="shared" si="86"/>
        <v>9176347</v>
      </c>
      <c r="I217" s="33">
        <f t="shared" si="86"/>
        <v>1839914</v>
      </c>
      <c r="J217" s="33">
        <f t="shared" si="86"/>
        <v>0</v>
      </c>
      <c r="K217" s="33">
        <f t="shared" si="86"/>
        <v>0</v>
      </c>
      <c r="L217" s="33">
        <f t="shared" si="86"/>
        <v>1144318</v>
      </c>
      <c r="M217" s="33">
        <f t="shared" si="86"/>
        <v>2278998</v>
      </c>
      <c r="N217" s="33">
        <f t="shared" si="86"/>
        <v>15409033</v>
      </c>
      <c r="O217" s="33">
        <f t="shared" si="86"/>
        <v>16280307</v>
      </c>
      <c r="P217" s="33">
        <f t="shared" si="86"/>
        <v>56683960</v>
      </c>
      <c r="Q217" s="20"/>
    </row>
    <row r="218" spans="2:17">
      <c r="B218" s="95" t="s">
        <v>55</v>
      </c>
      <c r="C218" s="96"/>
      <c r="D218" s="97">
        <f>D217-D152</f>
        <v>-1.0336297564208508</v>
      </c>
      <c r="E218" s="97">
        <f t="shared" ref="E218:O218" si="87">E217-E152</f>
        <v>1.0201138965785503</v>
      </c>
      <c r="F218" s="97">
        <f t="shared" si="87"/>
        <v>1.945725679397583</v>
      </c>
      <c r="G218" s="97">
        <f t="shared" si="87"/>
        <v>-1.1089804284274578</v>
      </c>
      <c r="H218" s="97">
        <v>-0.57264885306358304</v>
      </c>
      <c r="I218" s="97">
        <f t="shared" si="87"/>
        <v>-6.451600044965744E-2</v>
      </c>
      <c r="J218" s="97">
        <f t="shared" si="87"/>
        <v>0</v>
      </c>
      <c r="K218" s="97">
        <f t="shared" si="87"/>
        <v>0</v>
      </c>
      <c r="L218" s="97">
        <f>L217-L152</f>
        <v>-0.46923542395234108</v>
      </c>
      <c r="M218" s="97">
        <f t="shared" si="87"/>
        <v>1.1866466416977346</v>
      </c>
      <c r="N218" s="97">
        <f t="shared" si="87"/>
        <v>-0.28063419461250305</v>
      </c>
      <c r="O218" s="97">
        <f t="shared" si="87"/>
        <v>0.39442460238933563</v>
      </c>
      <c r="P218" s="97">
        <f>P217-P152</f>
        <v>1.7340948134660721</v>
      </c>
      <c r="Q218" s="20"/>
    </row>
    <row r="219" spans="2:17">
      <c r="C219" s="85"/>
      <c r="D219" s="20"/>
      <c r="E219" s="20"/>
      <c r="F219" s="20"/>
      <c r="G219" s="20"/>
      <c r="H219" s="20"/>
      <c r="I219" s="20"/>
      <c r="J219" s="20"/>
      <c r="K219" s="20"/>
      <c r="L219" s="20"/>
      <c r="M219" s="20"/>
      <c r="N219" s="20"/>
      <c r="O219" s="20"/>
      <c r="P219" s="20"/>
      <c r="Q219" s="20"/>
    </row>
    <row r="220" spans="2:17">
      <c r="B220" s="91" t="s">
        <v>124</v>
      </c>
      <c r="C220" s="85"/>
      <c r="D220" s="20"/>
      <c r="E220" s="20"/>
      <c r="F220" s="20"/>
      <c r="G220" s="20"/>
      <c r="H220" s="20"/>
      <c r="I220" s="20"/>
      <c r="J220" s="20"/>
      <c r="K220" s="20"/>
      <c r="L220" s="20"/>
      <c r="M220" s="20"/>
      <c r="N220" s="20"/>
      <c r="O220" s="20"/>
      <c r="P220" s="20"/>
      <c r="Q220" s="20"/>
    </row>
    <row r="221" spans="2:17">
      <c r="B221" s="92" t="s">
        <v>111</v>
      </c>
      <c r="C221" s="85"/>
      <c r="D221" s="20">
        <f>D187</f>
        <v>797.62900000000002</v>
      </c>
      <c r="E221" s="20">
        <f t="shared" ref="E221:O221" si="88">E187</f>
        <v>723.62300000000005</v>
      </c>
      <c r="F221" s="20">
        <f t="shared" si="88"/>
        <v>835.85599999999999</v>
      </c>
      <c r="G221" s="20">
        <f t="shared" si="88"/>
        <v>821.65099999999995</v>
      </c>
      <c r="H221" s="20">
        <f t="shared" si="88"/>
        <v>818.67499999999995</v>
      </c>
      <c r="I221" s="20">
        <f t="shared" si="88"/>
        <v>776.11900000000003</v>
      </c>
      <c r="J221" s="20">
        <f t="shared" si="88"/>
        <v>813.22500000000002</v>
      </c>
      <c r="K221" s="20">
        <f t="shared" si="88"/>
        <v>791.37</v>
      </c>
      <c r="L221" s="20">
        <f t="shared" si="88"/>
        <v>794.43100000000004</v>
      </c>
      <c r="M221" s="20">
        <f t="shared" si="88"/>
        <v>846.26900000000001</v>
      </c>
      <c r="N221" s="20">
        <f t="shared" si="88"/>
        <v>670.62199999999996</v>
      </c>
      <c r="O221" s="20">
        <f t="shared" si="88"/>
        <v>654.63400000000001</v>
      </c>
      <c r="P221" s="29">
        <f t="shared" ref="P221:P234" si="89">SUM(D221:O221)</f>
        <v>9344.1039999999994</v>
      </c>
      <c r="Q221" s="29"/>
    </row>
    <row r="222" spans="2:17">
      <c r="B222" s="92" t="s">
        <v>112</v>
      </c>
      <c r="C222" s="85"/>
      <c r="D222" s="20">
        <f>D172+D188</f>
        <v>97231172.010000005</v>
      </c>
      <c r="E222" s="20">
        <f t="shared" ref="E222:O222" si="90">E172+E188</f>
        <v>73373174.103999987</v>
      </c>
      <c r="F222" s="20">
        <f t="shared" si="90"/>
        <v>75850006.523000002</v>
      </c>
      <c r="G222" s="20">
        <f t="shared" si="90"/>
        <v>50273385.369000003</v>
      </c>
      <c r="H222" s="20">
        <f t="shared" si="90"/>
        <v>30885641.842999998</v>
      </c>
      <c r="I222" s="20">
        <f t="shared" si="90"/>
        <v>19280944.662999999</v>
      </c>
      <c r="J222" s="20">
        <f t="shared" si="90"/>
        <v>13445152.333000001</v>
      </c>
      <c r="K222" s="20">
        <f t="shared" si="90"/>
        <v>13243856.593</v>
      </c>
      <c r="L222" s="20">
        <f t="shared" si="90"/>
        <v>21691921.379000001</v>
      </c>
      <c r="M222" s="20">
        <f t="shared" si="90"/>
        <v>44274554.725000001</v>
      </c>
      <c r="N222" s="20">
        <f t="shared" si="90"/>
        <v>77701213.745000005</v>
      </c>
      <c r="O222" s="20">
        <f t="shared" si="90"/>
        <v>96411150.341000006</v>
      </c>
      <c r="P222" s="29">
        <f t="shared" si="89"/>
        <v>613662173.62800002</v>
      </c>
      <c r="Q222" s="29"/>
    </row>
    <row r="223" spans="2:17">
      <c r="B223" s="93" t="s">
        <v>113</v>
      </c>
      <c r="C223" s="85"/>
      <c r="D223" s="20">
        <f>SUM(D173:D173)+D181</f>
        <v>33819692.616999999</v>
      </c>
      <c r="E223" s="20">
        <f t="shared" ref="E223:O223" si="91">SUM(E173:E173)+E181</f>
        <v>26737897.267999999</v>
      </c>
      <c r="F223" s="20">
        <f t="shared" si="91"/>
        <v>27366430.184999999</v>
      </c>
      <c r="G223" s="20">
        <f t="shared" si="91"/>
        <v>19228638.309</v>
      </c>
      <c r="H223" s="20">
        <f t="shared" si="91"/>
        <v>12820359.558</v>
      </c>
      <c r="I223" s="20">
        <f t="shared" si="91"/>
        <v>9367756.5649999995</v>
      </c>
      <c r="J223" s="20">
        <f t="shared" si="91"/>
        <v>8114096.0209999997</v>
      </c>
      <c r="K223" s="20">
        <f t="shared" si="91"/>
        <v>8197714.5269999998</v>
      </c>
      <c r="L223" s="20">
        <f t="shared" si="91"/>
        <v>10191004.529999999</v>
      </c>
      <c r="M223" s="20">
        <f t="shared" si="91"/>
        <v>16641099.625</v>
      </c>
      <c r="N223" s="20">
        <f t="shared" si="91"/>
        <v>26448166.673</v>
      </c>
      <c r="O223" s="20">
        <f t="shared" si="91"/>
        <v>33312367.024999999</v>
      </c>
      <c r="P223" s="29">
        <f t="shared" si="89"/>
        <v>232245222.90300003</v>
      </c>
      <c r="Q223" s="29"/>
    </row>
    <row r="224" spans="2:17">
      <c r="B224" s="92" t="s">
        <v>114</v>
      </c>
      <c r="C224" s="85"/>
      <c r="D224" s="20">
        <f>D174+D182</f>
        <v>8199254.8569999998</v>
      </c>
      <c r="E224" s="20">
        <f t="shared" ref="E224:O224" si="92">E174+E182</f>
        <v>6874533.6730000004</v>
      </c>
      <c r="F224" s="20">
        <f t="shared" si="92"/>
        <v>7186710.3210000005</v>
      </c>
      <c r="G224" s="20">
        <f t="shared" si="92"/>
        <v>5748760.6760000009</v>
      </c>
      <c r="H224" s="20">
        <f t="shared" si="92"/>
        <v>4512371.5020000003</v>
      </c>
      <c r="I224" s="20">
        <f t="shared" si="92"/>
        <v>3584100.8420000002</v>
      </c>
      <c r="J224" s="20">
        <f t="shared" si="92"/>
        <v>2929327.7139999997</v>
      </c>
      <c r="K224" s="20">
        <f t="shared" si="92"/>
        <v>2967290.9019999998</v>
      </c>
      <c r="L224" s="20">
        <f t="shared" si="92"/>
        <v>3573563.4449999998</v>
      </c>
      <c r="M224" s="20">
        <f t="shared" si="92"/>
        <v>5086765.5100000007</v>
      </c>
      <c r="N224" s="20">
        <f t="shared" si="92"/>
        <v>6841150.0810000002</v>
      </c>
      <c r="O224" s="20">
        <f t="shared" si="92"/>
        <v>7994035.0350000001</v>
      </c>
      <c r="P224" s="29">
        <f t="shared" si="89"/>
        <v>65497864.558000013</v>
      </c>
      <c r="Q224" s="29"/>
    </row>
    <row r="225" spans="2:17">
      <c r="B225" s="92" t="s">
        <v>115</v>
      </c>
      <c r="C225" s="85"/>
      <c r="D225" s="20">
        <f>D189</f>
        <v>0</v>
      </c>
      <c r="E225" s="20">
        <f t="shared" ref="E225:O225" si="93">E189</f>
        <v>0</v>
      </c>
      <c r="F225" s="20">
        <f t="shared" si="93"/>
        <v>0</v>
      </c>
      <c r="G225" s="20">
        <f t="shared" si="93"/>
        <v>0</v>
      </c>
      <c r="H225" s="20">
        <f t="shared" si="93"/>
        <v>0</v>
      </c>
      <c r="I225" s="20">
        <f t="shared" si="93"/>
        <v>0</v>
      </c>
      <c r="J225" s="20">
        <f t="shared" si="93"/>
        <v>0</v>
      </c>
      <c r="K225" s="20">
        <f t="shared" si="93"/>
        <v>0</v>
      </c>
      <c r="L225" s="20">
        <f t="shared" si="93"/>
        <v>0</v>
      </c>
      <c r="M225" s="20">
        <f t="shared" si="93"/>
        <v>0</v>
      </c>
      <c r="N225" s="20">
        <f t="shared" si="93"/>
        <v>0</v>
      </c>
      <c r="O225" s="20">
        <f t="shared" si="93"/>
        <v>0</v>
      </c>
      <c r="P225" s="29">
        <f t="shared" si="89"/>
        <v>0</v>
      </c>
      <c r="Q225" s="29"/>
    </row>
    <row r="226" spans="2:17">
      <c r="B226" s="92" t="s">
        <v>116</v>
      </c>
      <c r="C226" s="85"/>
      <c r="D226" s="20"/>
      <c r="E226" s="20"/>
      <c r="F226" s="20"/>
      <c r="G226" s="20"/>
      <c r="H226" s="20"/>
      <c r="I226" s="20"/>
      <c r="J226" s="20"/>
      <c r="K226" s="20"/>
      <c r="L226" s="20"/>
      <c r="M226" s="20"/>
      <c r="N226" s="20"/>
      <c r="O226" s="20"/>
      <c r="P226" s="29">
        <f t="shared" si="89"/>
        <v>0</v>
      </c>
      <c r="Q226" s="29"/>
    </row>
    <row r="227" spans="2:17">
      <c r="B227" s="391" t="s">
        <v>117</v>
      </c>
      <c r="C227" s="82"/>
      <c r="D227" s="22">
        <f>D178+D191</f>
        <v>1933608.2690000001</v>
      </c>
      <c r="E227" s="22">
        <f t="shared" ref="E227:O229" si="94">E178+E191</f>
        <v>1680524.0340000002</v>
      </c>
      <c r="F227" s="22">
        <f t="shared" si="94"/>
        <v>1789387.747</v>
      </c>
      <c r="G227" s="22">
        <f t="shared" si="94"/>
        <v>1400451.9129999999</v>
      </c>
      <c r="H227" s="22">
        <f t="shared" si="94"/>
        <v>1046948.3860000001</v>
      </c>
      <c r="I227" s="22">
        <f t="shared" si="94"/>
        <v>846566.86300000013</v>
      </c>
      <c r="J227" s="22">
        <f t="shared" si="94"/>
        <v>751275.15700000012</v>
      </c>
      <c r="K227" s="22">
        <f t="shared" si="94"/>
        <v>818592.84</v>
      </c>
      <c r="L227" s="22">
        <f t="shared" si="94"/>
        <v>951488.03799999994</v>
      </c>
      <c r="M227" s="22">
        <f t="shared" si="94"/>
        <v>1246629.8770000001</v>
      </c>
      <c r="N227" s="22">
        <f t="shared" si="94"/>
        <v>1526244.0460000001</v>
      </c>
      <c r="O227" s="22">
        <f t="shared" si="94"/>
        <v>1796281.3839999998</v>
      </c>
      <c r="P227" s="26">
        <f t="shared" si="89"/>
        <v>15787998.554000001</v>
      </c>
      <c r="Q227" s="26"/>
    </row>
    <row r="228" spans="2:17">
      <c r="B228" s="391" t="s">
        <v>118</v>
      </c>
      <c r="C228" s="82"/>
      <c r="D228" s="22">
        <f>D179+D192</f>
        <v>1276427.676</v>
      </c>
      <c r="E228" s="22">
        <f t="shared" si="94"/>
        <v>1068462.2690000001</v>
      </c>
      <c r="F228" s="22">
        <f t="shared" si="94"/>
        <v>1127196.3709999998</v>
      </c>
      <c r="G228" s="22">
        <f t="shared" si="94"/>
        <v>864727.49600000004</v>
      </c>
      <c r="H228" s="22">
        <f t="shared" si="94"/>
        <v>484538.7</v>
      </c>
      <c r="I228" s="22">
        <f t="shared" si="94"/>
        <v>321778.14299999998</v>
      </c>
      <c r="J228" s="22">
        <f t="shared" si="94"/>
        <v>219962.299</v>
      </c>
      <c r="K228" s="22">
        <f t="shared" si="94"/>
        <v>215005.26</v>
      </c>
      <c r="L228" s="22">
        <f t="shared" si="94"/>
        <v>362844.38800000004</v>
      </c>
      <c r="M228" s="22">
        <f t="shared" si="94"/>
        <v>702396.77799999993</v>
      </c>
      <c r="N228" s="22">
        <f t="shared" si="94"/>
        <v>948760.799</v>
      </c>
      <c r="O228" s="22">
        <f t="shared" si="94"/>
        <v>1160536.6139999998</v>
      </c>
      <c r="P228" s="26">
        <f t="shared" si="89"/>
        <v>8752636.7929999996</v>
      </c>
      <c r="Q228" s="26"/>
    </row>
    <row r="229" spans="2:17">
      <c r="B229" s="391" t="s">
        <v>119</v>
      </c>
      <c r="C229" s="82"/>
      <c r="D229" s="22">
        <f>D180+D193</f>
        <v>2582095.4070000001</v>
      </c>
      <c r="E229" s="22">
        <f t="shared" si="94"/>
        <v>2453869.7620000001</v>
      </c>
      <c r="F229" s="22">
        <f t="shared" si="94"/>
        <v>2432020.3769999999</v>
      </c>
      <c r="G229" s="22">
        <f t="shared" si="94"/>
        <v>2074669.916</v>
      </c>
      <c r="H229" s="22">
        <f t="shared" si="94"/>
        <v>1485710.202</v>
      </c>
      <c r="I229" s="22">
        <f t="shared" si="94"/>
        <v>1430551.095</v>
      </c>
      <c r="J229" s="22">
        <f t="shared" si="94"/>
        <v>1280281.31</v>
      </c>
      <c r="K229" s="22">
        <f t="shared" si="94"/>
        <v>1275025.321</v>
      </c>
      <c r="L229" s="22">
        <f t="shared" si="94"/>
        <v>1372715.9339999999</v>
      </c>
      <c r="M229" s="22">
        <f t="shared" si="94"/>
        <v>1756849.892</v>
      </c>
      <c r="N229" s="22">
        <f t="shared" si="94"/>
        <v>2152439.2620000001</v>
      </c>
      <c r="O229" s="22">
        <f t="shared" si="94"/>
        <v>2585495.1809999999</v>
      </c>
      <c r="P229" s="26">
        <f t="shared" si="89"/>
        <v>22881723.659000002</v>
      </c>
      <c r="Q229" s="26"/>
    </row>
    <row r="230" spans="2:17">
      <c r="B230" s="25" t="s">
        <v>162</v>
      </c>
      <c r="C230" s="82"/>
      <c r="D230" s="22">
        <f>D183+D190</f>
        <v>5002.67</v>
      </c>
      <c r="E230" s="22">
        <f t="shared" ref="E230:O230" si="95">E183+E190</f>
        <v>6550.45</v>
      </c>
      <c r="F230" s="22">
        <f t="shared" si="95"/>
        <v>5064.18</v>
      </c>
      <c r="G230" s="22">
        <f t="shared" si="95"/>
        <v>3517.5600000000004</v>
      </c>
      <c r="H230" s="22">
        <f t="shared" si="95"/>
        <v>1618.33</v>
      </c>
      <c r="I230" s="22">
        <f t="shared" si="95"/>
        <v>992.44</v>
      </c>
      <c r="J230" s="22">
        <f t="shared" si="95"/>
        <v>798.62</v>
      </c>
      <c r="K230" s="22">
        <f t="shared" si="95"/>
        <v>838.78</v>
      </c>
      <c r="L230" s="22">
        <f t="shared" si="95"/>
        <v>1047.7</v>
      </c>
      <c r="M230" s="22">
        <f t="shared" si="95"/>
        <v>1466.72</v>
      </c>
      <c r="N230" s="22">
        <f t="shared" si="95"/>
        <v>2139.9299999999998</v>
      </c>
      <c r="O230" s="22">
        <f t="shared" si="95"/>
        <v>2460.83</v>
      </c>
      <c r="P230" s="26">
        <f t="shared" si="89"/>
        <v>31498.21</v>
      </c>
      <c r="Q230" s="26"/>
    </row>
    <row r="231" spans="2:17">
      <c r="B231" s="25" t="s">
        <v>120</v>
      </c>
      <c r="C231" s="82"/>
      <c r="D231" s="22">
        <f>D175+D194</f>
        <v>1896974.1</v>
      </c>
      <c r="E231" s="22">
        <f t="shared" ref="E231:O232" si="96">E175+E194</f>
        <v>1747749.17</v>
      </c>
      <c r="F231" s="22">
        <f t="shared" si="96"/>
        <v>1903759.5399999998</v>
      </c>
      <c r="G231" s="22">
        <f t="shared" si="96"/>
        <v>1695900.24</v>
      </c>
      <c r="H231" s="22">
        <f t="shared" si="96"/>
        <v>1615187.25</v>
      </c>
      <c r="I231" s="22">
        <f t="shared" si="96"/>
        <v>1585578.37</v>
      </c>
      <c r="J231" s="22">
        <f t="shared" si="96"/>
        <v>1532375.2000000002</v>
      </c>
      <c r="K231" s="22">
        <f t="shared" si="96"/>
        <v>1597051.59</v>
      </c>
      <c r="L231" s="22">
        <f t="shared" si="96"/>
        <v>1518330.34</v>
      </c>
      <c r="M231" s="22">
        <f t="shared" si="96"/>
        <v>1784480.0699999998</v>
      </c>
      <c r="N231" s="22">
        <f t="shared" si="96"/>
        <v>1838826.6099999999</v>
      </c>
      <c r="O231" s="22">
        <f t="shared" si="96"/>
        <v>1900801.94</v>
      </c>
      <c r="P231" s="26">
        <f t="shared" si="89"/>
        <v>20617014.420000002</v>
      </c>
      <c r="Q231" s="26"/>
    </row>
    <row r="232" spans="2:17">
      <c r="B232" s="25" t="s">
        <v>121</v>
      </c>
      <c r="C232" s="82"/>
      <c r="D232" s="22">
        <f>D176+D195</f>
        <v>6677618.04</v>
      </c>
      <c r="E232" s="22">
        <f t="shared" si="96"/>
        <v>6081561.6100000003</v>
      </c>
      <c r="F232" s="22">
        <f t="shared" si="96"/>
        <v>6977294.3499999996</v>
      </c>
      <c r="G232" s="22">
        <f t="shared" si="96"/>
        <v>6172882.9199999999</v>
      </c>
      <c r="H232" s="22">
        <f t="shared" si="96"/>
        <v>6120130.4900000002</v>
      </c>
      <c r="I232" s="22">
        <f t="shared" si="96"/>
        <v>5984493.8599999994</v>
      </c>
      <c r="J232" s="22">
        <f t="shared" si="96"/>
        <v>5788622.3399999999</v>
      </c>
      <c r="K232" s="22">
        <f t="shared" si="96"/>
        <v>5929213.9500000002</v>
      </c>
      <c r="L232" s="22">
        <f t="shared" si="96"/>
        <v>5963637.7799999993</v>
      </c>
      <c r="M232" s="22">
        <f t="shared" si="96"/>
        <v>6781134.96</v>
      </c>
      <c r="N232" s="22">
        <f t="shared" si="96"/>
        <v>6236362.5</v>
      </c>
      <c r="O232" s="22">
        <f t="shared" si="96"/>
        <v>6119205.4100000001</v>
      </c>
      <c r="P232" s="26">
        <f t="shared" si="89"/>
        <v>74832158.210000008</v>
      </c>
      <c r="Q232" s="26"/>
    </row>
    <row r="233" spans="2:17">
      <c r="B233" s="25" t="s">
        <v>125</v>
      </c>
      <c r="C233" s="82"/>
      <c r="D233" s="22">
        <f>D196</f>
        <v>49343.94</v>
      </c>
      <c r="E233" s="22">
        <f t="shared" ref="E233:O233" si="97">E196</f>
        <v>52603.87</v>
      </c>
      <c r="F233" s="22">
        <f t="shared" si="97"/>
        <v>40825.67</v>
      </c>
      <c r="G233" s="22">
        <f t="shared" si="97"/>
        <v>24785.5</v>
      </c>
      <c r="H233" s="22">
        <f t="shared" si="97"/>
        <v>18363.18</v>
      </c>
      <c r="I233" s="22">
        <f t="shared" si="97"/>
        <v>20942.59</v>
      </c>
      <c r="J233" s="22">
        <f t="shared" si="97"/>
        <v>16363.51</v>
      </c>
      <c r="K233" s="22">
        <f t="shared" si="97"/>
        <v>13568.14</v>
      </c>
      <c r="L233" s="22">
        <f t="shared" si="97"/>
        <v>18972.219999999998</v>
      </c>
      <c r="M233" s="22">
        <f t="shared" si="97"/>
        <v>33141.14</v>
      </c>
      <c r="N233" s="22">
        <f t="shared" si="97"/>
        <v>34143.08</v>
      </c>
      <c r="O233" s="22">
        <f t="shared" si="97"/>
        <v>28235.31</v>
      </c>
      <c r="P233" s="26">
        <f t="shared" si="89"/>
        <v>351288.14999999997</v>
      </c>
      <c r="Q233" s="26"/>
    </row>
    <row r="234" spans="2:17">
      <c r="B234" s="25" t="s">
        <v>123</v>
      </c>
      <c r="C234" s="82"/>
      <c r="D234" s="22">
        <f>D177+D197</f>
        <v>8436598.5199999996</v>
      </c>
      <c r="E234" s="22">
        <f t="shared" ref="E234:O234" si="98">E177+E197</f>
        <v>8777355.3900000006</v>
      </c>
      <c r="F234" s="22">
        <f t="shared" si="98"/>
        <v>9545363.1600000001</v>
      </c>
      <c r="G234" s="22">
        <f t="shared" si="98"/>
        <v>8252639.4799999995</v>
      </c>
      <c r="H234" s="22">
        <f t="shared" si="98"/>
        <v>8341789.8599999994</v>
      </c>
      <c r="I234" s="22">
        <f t="shared" si="98"/>
        <v>7675361.1500000004</v>
      </c>
      <c r="J234" s="22">
        <f t="shared" si="98"/>
        <v>8618473.3499999996</v>
      </c>
      <c r="K234" s="22">
        <f t="shared" si="98"/>
        <v>8692811.5600000005</v>
      </c>
      <c r="L234" s="22">
        <f t="shared" si="98"/>
        <v>7685008.5999999996</v>
      </c>
      <c r="M234" s="22">
        <f t="shared" si="98"/>
        <v>7999972.3100000005</v>
      </c>
      <c r="N234" s="22">
        <f t="shared" si="98"/>
        <v>7185633.330000001</v>
      </c>
      <c r="O234" s="22">
        <f t="shared" si="98"/>
        <v>9016301.0200000014</v>
      </c>
      <c r="P234" s="26">
        <f t="shared" si="89"/>
        <v>100227307.72999999</v>
      </c>
      <c r="Q234" s="26"/>
    </row>
    <row r="235" spans="2:17" s="18" customFormat="1">
      <c r="B235" s="93" t="s">
        <v>56</v>
      </c>
      <c r="C235" s="392"/>
      <c r="D235" s="22">
        <f>D184</f>
        <v>4443467.74</v>
      </c>
      <c r="E235" s="22">
        <f t="shared" ref="E235:O235" si="99">E184</f>
        <v>3867486.2699999996</v>
      </c>
      <c r="F235" s="22">
        <f t="shared" si="99"/>
        <v>3813818.93</v>
      </c>
      <c r="G235" s="22">
        <f t="shared" si="99"/>
        <v>3266173.4099999997</v>
      </c>
      <c r="H235" s="22">
        <f t="shared" si="99"/>
        <v>2607580.04</v>
      </c>
      <c r="I235" s="22">
        <f t="shared" si="99"/>
        <v>2223953.0499999998</v>
      </c>
      <c r="J235" s="22">
        <f t="shared" si="99"/>
        <v>1816114.2500000002</v>
      </c>
      <c r="K235" s="22">
        <f t="shared" si="99"/>
        <v>1897095.8699999999</v>
      </c>
      <c r="L235" s="22">
        <f t="shared" si="99"/>
        <v>2237328.9500000002</v>
      </c>
      <c r="M235" s="22">
        <f t="shared" si="99"/>
        <v>2944518.8099999996</v>
      </c>
      <c r="N235" s="22">
        <f t="shared" si="99"/>
        <v>3753743.19</v>
      </c>
      <c r="O235" s="22">
        <f t="shared" si="99"/>
        <v>4219586.24</v>
      </c>
      <c r="P235" s="22">
        <f>P184</f>
        <v>37090866.75</v>
      </c>
      <c r="Q235" s="22"/>
    </row>
    <row r="236" spans="2:17">
      <c r="B236" s="391" t="s">
        <v>126</v>
      </c>
      <c r="C236" s="82"/>
      <c r="D236" s="87">
        <f t="shared" ref="D236:P236" si="100">SUM(D221:D235)</f>
        <v>166552053.47499999</v>
      </c>
      <c r="E236" s="87">
        <f t="shared" ref="E236:O236" si="101">SUM(E221:E235)</f>
        <v>132722491.49299997</v>
      </c>
      <c r="F236" s="87">
        <f t="shared" si="101"/>
        <v>138038713.21000004</v>
      </c>
      <c r="G236" s="87">
        <f t="shared" si="101"/>
        <v>99007354.439999998</v>
      </c>
      <c r="H236" s="87">
        <f t="shared" si="101"/>
        <v>69941058.016000003</v>
      </c>
      <c r="I236" s="87">
        <f t="shared" si="101"/>
        <v>52323795.749999993</v>
      </c>
      <c r="J236" s="87">
        <f t="shared" si="101"/>
        <v>44513655.328999996</v>
      </c>
      <c r="K236" s="87">
        <f t="shared" si="101"/>
        <v>44848856.703000002</v>
      </c>
      <c r="L236" s="87">
        <f t="shared" si="101"/>
        <v>55568657.735000014</v>
      </c>
      <c r="M236" s="87">
        <f t="shared" si="101"/>
        <v>89253856.68599999</v>
      </c>
      <c r="N236" s="87">
        <f t="shared" si="101"/>
        <v>134669493.868</v>
      </c>
      <c r="O236" s="87">
        <f t="shared" si="101"/>
        <v>164547110.96400002</v>
      </c>
      <c r="P236" s="87">
        <f t="shared" si="100"/>
        <v>1191987097.6689999</v>
      </c>
      <c r="Q236" s="22"/>
    </row>
    <row r="237" spans="2:17">
      <c r="B237" s="393" t="s">
        <v>55</v>
      </c>
      <c r="C237" s="394"/>
      <c r="D237" s="99">
        <f>D236-D199</f>
        <v>0</v>
      </c>
      <c r="E237" s="99">
        <f t="shared" ref="E237:P237" si="102">E236-E199</f>
        <v>0</v>
      </c>
      <c r="F237" s="99">
        <f t="shared" si="102"/>
        <v>0</v>
      </c>
      <c r="G237" s="99">
        <f t="shared" si="102"/>
        <v>0</v>
      </c>
      <c r="H237" s="99">
        <f t="shared" si="102"/>
        <v>0</v>
      </c>
      <c r="I237" s="99">
        <f t="shared" si="102"/>
        <v>0</v>
      </c>
      <c r="J237" s="99">
        <f t="shared" si="102"/>
        <v>0</v>
      </c>
      <c r="K237" s="99">
        <f t="shared" si="102"/>
        <v>0</v>
      </c>
      <c r="L237" s="99">
        <f t="shared" si="102"/>
        <v>0</v>
      </c>
      <c r="M237" s="99">
        <f t="shared" si="102"/>
        <v>0</v>
      </c>
      <c r="N237" s="99">
        <f t="shared" si="102"/>
        <v>0</v>
      </c>
      <c r="O237" s="99">
        <f t="shared" si="102"/>
        <v>0</v>
      </c>
      <c r="P237" s="99">
        <f t="shared" si="102"/>
        <v>0</v>
      </c>
      <c r="Q237" s="22"/>
    </row>
    <row r="238" spans="2:17">
      <c r="B238" s="25"/>
      <c r="C238" s="82"/>
      <c r="D238" s="22"/>
      <c r="E238" s="22"/>
      <c r="F238" s="22"/>
      <c r="G238" s="22"/>
      <c r="H238" s="22"/>
      <c r="I238" s="22"/>
      <c r="J238" s="22"/>
      <c r="K238" s="22"/>
      <c r="L238" s="22"/>
      <c r="M238" s="22"/>
      <c r="N238" s="22"/>
      <c r="O238" s="22"/>
      <c r="P238" s="22"/>
      <c r="Q238" s="22"/>
    </row>
    <row r="239" spans="2:17">
      <c r="B239" s="91" t="s">
        <v>127</v>
      </c>
      <c r="C239" s="82"/>
      <c r="D239" s="22"/>
      <c r="E239" s="22"/>
      <c r="F239" s="22"/>
      <c r="G239" s="22"/>
      <c r="H239" s="22"/>
      <c r="I239" s="22"/>
      <c r="J239" s="22"/>
      <c r="K239" s="22"/>
      <c r="L239" s="22"/>
      <c r="M239" s="22"/>
      <c r="N239" s="22"/>
      <c r="O239" s="22"/>
      <c r="P239" s="22"/>
      <c r="Q239" s="22"/>
    </row>
    <row r="240" spans="2:17" s="25" customFormat="1">
      <c r="B240" s="93" t="s">
        <v>128</v>
      </c>
      <c r="C240" s="82"/>
      <c r="D240" s="22">
        <f t="shared" ref="D240:O240" si="103">SUM(D36:D38)</f>
        <v>768045</v>
      </c>
      <c r="E240" s="22">
        <f t="shared" si="103"/>
        <v>769188</v>
      </c>
      <c r="F240" s="22">
        <f t="shared" si="103"/>
        <v>769910</v>
      </c>
      <c r="G240" s="22">
        <f t="shared" si="103"/>
        <v>770300</v>
      </c>
      <c r="H240" s="22">
        <f t="shared" si="103"/>
        <v>770946</v>
      </c>
      <c r="I240" s="22">
        <f t="shared" si="103"/>
        <v>771263</v>
      </c>
      <c r="J240" s="22">
        <f t="shared" si="103"/>
        <v>771479</v>
      </c>
      <c r="K240" s="22">
        <f t="shared" si="103"/>
        <v>772033</v>
      </c>
      <c r="L240" s="22">
        <f t="shared" si="103"/>
        <v>772621</v>
      </c>
      <c r="M240" s="22">
        <f t="shared" si="103"/>
        <v>774710</v>
      </c>
      <c r="N240" s="22">
        <f t="shared" si="103"/>
        <v>776870</v>
      </c>
      <c r="O240" s="22">
        <f t="shared" si="103"/>
        <v>778198</v>
      </c>
      <c r="P240" s="22">
        <f t="shared" ref="P240:P253" si="104">SUM(D240:O240)</f>
        <v>9265563</v>
      </c>
      <c r="Q240" s="22"/>
    </row>
    <row r="241" spans="2:17" s="25" customFormat="1">
      <c r="B241" s="93" t="s">
        <v>113</v>
      </c>
      <c r="C241" s="82"/>
      <c r="D241" s="22">
        <f t="shared" ref="D241:O241" si="105">SUM(D40,D47)</f>
        <v>56658</v>
      </c>
      <c r="E241" s="22">
        <f t="shared" si="105"/>
        <v>56661</v>
      </c>
      <c r="F241" s="22">
        <f t="shared" si="105"/>
        <v>56738</v>
      </c>
      <c r="G241" s="22">
        <f t="shared" si="105"/>
        <v>56700</v>
      </c>
      <c r="H241" s="22">
        <f t="shared" si="105"/>
        <v>56684</v>
      </c>
      <c r="I241" s="22">
        <f t="shared" si="105"/>
        <v>56609</v>
      </c>
      <c r="J241" s="22">
        <f t="shared" si="105"/>
        <v>56581</v>
      </c>
      <c r="K241" s="22">
        <f t="shared" si="105"/>
        <v>56565</v>
      </c>
      <c r="L241" s="22">
        <f t="shared" si="105"/>
        <v>56549</v>
      </c>
      <c r="M241" s="22">
        <f t="shared" si="105"/>
        <v>56699</v>
      </c>
      <c r="N241" s="22">
        <f t="shared" si="105"/>
        <v>56842</v>
      </c>
      <c r="O241" s="22">
        <f t="shared" si="105"/>
        <v>56976</v>
      </c>
      <c r="P241" s="22">
        <f t="shared" si="104"/>
        <v>680262</v>
      </c>
      <c r="Q241" s="22"/>
    </row>
    <row r="242" spans="2:17">
      <c r="B242" s="93" t="s">
        <v>114</v>
      </c>
      <c r="C242" s="82"/>
      <c r="D242" s="22">
        <f t="shared" ref="D242:O242" si="106">D41+D48</f>
        <v>1362</v>
      </c>
      <c r="E242" s="22">
        <f t="shared" si="106"/>
        <v>1357</v>
      </c>
      <c r="F242" s="22">
        <f t="shared" si="106"/>
        <v>1360</v>
      </c>
      <c r="G242" s="22">
        <f t="shared" si="106"/>
        <v>1363</v>
      </c>
      <c r="H242" s="22">
        <f t="shared" si="106"/>
        <v>1361</v>
      </c>
      <c r="I242" s="22">
        <f t="shared" si="106"/>
        <v>1352</v>
      </c>
      <c r="J242" s="22">
        <f t="shared" si="106"/>
        <v>1315</v>
      </c>
      <c r="K242" s="22">
        <f t="shared" si="106"/>
        <v>1302</v>
      </c>
      <c r="L242" s="22">
        <f t="shared" si="106"/>
        <v>1301</v>
      </c>
      <c r="M242" s="22">
        <f t="shared" si="106"/>
        <v>1308</v>
      </c>
      <c r="N242" s="22">
        <f t="shared" si="106"/>
        <v>1318</v>
      </c>
      <c r="O242" s="22">
        <f t="shared" si="106"/>
        <v>1319</v>
      </c>
      <c r="P242" s="22">
        <f t="shared" si="104"/>
        <v>16018</v>
      </c>
      <c r="Q242" s="22"/>
    </row>
    <row r="243" spans="2:17">
      <c r="B243" s="391" t="s">
        <v>115</v>
      </c>
      <c r="C243" s="82"/>
      <c r="D243" s="22">
        <f t="shared" ref="D243:O243" si="107">D42</f>
        <v>0</v>
      </c>
      <c r="E243" s="22">
        <f t="shared" si="107"/>
        <v>0</v>
      </c>
      <c r="F243" s="22">
        <f t="shared" si="107"/>
        <v>0</v>
      </c>
      <c r="G243" s="22">
        <f t="shared" si="107"/>
        <v>0</v>
      </c>
      <c r="H243" s="22">
        <f t="shared" si="107"/>
        <v>0</v>
      </c>
      <c r="I243" s="22">
        <f t="shared" si="107"/>
        <v>0</v>
      </c>
      <c r="J243" s="22">
        <f t="shared" si="107"/>
        <v>0</v>
      </c>
      <c r="K243" s="22">
        <f t="shared" si="107"/>
        <v>0</v>
      </c>
      <c r="L243" s="22">
        <f t="shared" si="107"/>
        <v>0</v>
      </c>
      <c r="M243" s="22">
        <f t="shared" si="107"/>
        <v>0</v>
      </c>
      <c r="N243" s="22">
        <f t="shared" si="107"/>
        <v>0</v>
      </c>
      <c r="O243" s="22">
        <f t="shared" si="107"/>
        <v>0</v>
      </c>
      <c r="P243" s="22">
        <f t="shared" si="104"/>
        <v>0</v>
      </c>
      <c r="Q243" s="22"/>
    </row>
    <row r="244" spans="2:17">
      <c r="B244" s="93" t="s">
        <v>281</v>
      </c>
      <c r="C244" s="82"/>
      <c r="D244" s="22">
        <f t="shared" ref="D244:O244" si="108">SUM(D39,D43,D49)</f>
        <v>0</v>
      </c>
      <c r="E244" s="22">
        <f t="shared" si="108"/>
        <v>0</v>
      </c>
      <c r="F244" s="22">
        <f t="shared" si="108"/>
        <v>0</v>
      </c>
      <c r="G244" s="22">
        <f t="shared" si="108"/>
        <v>0</v>
      </c>
      <c r="H244" s="22">
        <f t="shared" si="108"/>
        <v>0</v>
      </c>
      <c r="I244" s="22">
        <f t="shared" si="108"/>
        <v>0</v>
      </c>
      <c r="J244" s="22">
        <f t="shared" si="108"/>
        <v>0</v>
      </c>
      <c r="K244" s="22">
        <f t="shared" si="108"/>
        <v>0</v>
      </c>
      <c r="L244" s="22">
        <f t="shared" si="108"/>
        <v>0</v>
      </c>
      <c r="M244" s="22">
        <f t="shared" si="108"/>
        <v>0</v>
      </c>
      <c r="N244" s="22">
        <f t="shared" si="108"/>
        <v>0</v>
      </c>
      <c r="O244" s="22">
        <f t="shared" si="108"/>
        <v>0</v>
      </c>
      <c r="P244" s="22">
        <f t="shared" si="104"/>
        <v>0</v>
      </c>
      <c r="Q244" s="22"/>
    </row>
    <row r="245" spans="2:17">
      <c r="B245" s="93" t="s">
        <v>117</v>
      </c>
      <c r="C245" s="82"/>
      <c r="D245" s="22">
        <f t="shared" ref="D245:O247" si="109">D44+D50</f>
        <v>29</v>
      </c>
      <c r="E245" s="22">
        <f t="shared" si="109"/>
        <v>29</v>
      </c>
      <c r="F245" s="22">
        <f t="shared" si="109"/>
        <v>29</v>
      </c>
      <c r="G245" s="22">
        <f t="shared" si="109"/>
        <v>29</v>
      </c>
      <c r="H245" s="22">
        <f t="shared" si="109"/>
        <v>29</v>
      </c>
      <c r="I245" s="22">
        <f t="shared" si="109"/>
        <v>28</v>
      </c>
      <c r="J245" s="22">
        <f t="shared" si="109"/>
        <v>28</v>
      </c>
      <c r="K245" s="22">
        <f t="shared" si="109"/>
        <v>28</v>
      </c>
      <c r="L245" s="22">
        <f t="shared" si="109"/>
        <v>28</v>
      </c>
      <c r="M245" s="22">
        <f t="shared" si="109"/>
        <v>28</v>
      </c>
      <c r="N245" s="22">
        <f t="shared" si="109"/>
        <v>28</v>
      </c>
      <c r="O245" s="22">
        <f t="shared" si="109"/>
        <v>28</v>
      </c>
      <c r="P245" s="22">
        <f t="shared" si="104"/>
        <v>341</v>
      </c>
      <c r="Q245" s="22"/>
    </row>
    <row r="246" spans="2:17">
      <c r="B246" s="93" t="s">
        <v>118</v>
      </c>
      <c r="C246" s="82"/>
      <c r="D246" s="22">
        <f t="shared" si="109"/>
        <v>228</v>
      </c>
      <c r="E246" s="22">
        <f t="shared" si="109"/>
        <v>228</v>
      </c>
      <c r="F246" s="22">
        <f t="shared" si="109"/>
        <v>228</v>
      </c>
      <c r="G246" s="22">
        <f t="shared" si="109"/>
        <v>228</v>
      </c>
      <c r="H246" s="22">
        <f t="shared" si="109"/>
        <v>227</v>
      </c>
      <c r="I246" s="22">
        <f t="shared" si="109"/>
        <v>227</v>
      </c>
      <c r="J246" s="22">
        <f t="shared" si="109"/>
        <v>226</v>
      </c>
      <c r="K246" s="22">
        <f t="shared" si="109"/>
        <v>226</v>
      </c>
      <c r="L246" s="22">
        <f t="shared" si="109"/>
        <v>226</v>
      </c>
      <c r="M246" s="22">
        <f t="shared" si="109"/>
        <v>226</v>
      </c>
      <c r="N246" s="22">
        <f t="shared" si="109"/>
        <v>223</v>
      </c>
      <c r="O246" s="22">
        <f t="shared" si="109"/>
        <v>219</v>
      </c>
      <c r="P246" s="22">
        <f t="shared" si="104"/>
        <v>2712</v>
      </c>
      <c r="Q246" s="22"/>
    </row>
    <row r="247" spans="2:17">
      <c r="B247" s="93" t="s">
        <v>119</v>
      </c>
      <c r="C247" s="82"/>
      <c r="D247" s="22">
        <f t="shared" si="109"/>
        <v>5</v>
      </c>
      <c r="E247" s="22">
        <f t="shared" si="109"/>
        <v>5</v>
      </c>
      <c r="F247" s="22">
        <f t="shared" si="109"/>
        <v>5</v>
      </c>
      <c r="G247" s="22">
        <f t="shared" si="109"/>
        <v>5</v>
      </c>
      <c r="H247" s="22">
        <f t="shared" si="109"/>
        <v>5</v>
      </c>
      <c r="I247" s="22">
        <f t="shared" si="109"/>
        <v>5</v>
      </c>
      <c r="J247" s="22">
        <f t="shared" si="109"/>
        <v>5</v>
      </c>
      <c r="K247" s="22">
        <f t="shared" si="109"/>
        <v>5</v>
      </c>
      <c r="L247" s="22">
        <f t="shared" si="109"/>
        <v>5</v>
      </c>
      <c r="M247" s="22">
        <f t="shared" si="109"/>
        <v>5</v>
      </c>
      <c r="N247" s="22">
        <f t="shared" si="109"/>
        <v>5</v>
      </c>
      <c r="O247" s="22">
        <f t="shared" si="109"/>
        <v>5</v>
      </c>
      <c r="P247" s="22">
        <f t="shared" si="104"/>
        <v>60</v>
      </c>
      <c r="Q247" s="22"/>
    </row>
    <row r="248" spans="2:17">
      <c r="B248" s="25" t="s">
        <v>162</v>
      </c>
      <c r="C248" s="82"/>
      <c r="D248" s="22">
        <f>D53+D58</f>
        <v>3</v>
      </c>
      <c r="E248" s="22">
        <f t="shared" ref="E248:O248" si="110">E53+E58</f>
        <v>3</v>
      </c>
      <c r="F248" s="22">
        <f t="shared" si="110"/>
        <v>3</v>
      </c>
      <c r="G248" s="22">
        <f t="shared" si="110"/>
        <v>3</v>
      </c>
      <c r="H248" s="22">
        <f t="shared" si="110"/>
        <v>3</v>
      </c>
      <c r="I248" s="22">
        <f t="shared" si="110"/>
        <v>3</v>
      </c>
      <c r="J248" s="22">
        <f t="shared" si="110"/>
        <v>3</v>
      </c>
      <c r="K248" s="22">
        <f t="shared" si="110"/>
        <v>2</v>
      </c>
      <c r="L248" s="22">
        <f t="shared" si="110"/>
        <v>2</v>
      </c>
      <c r="M248" s="22">
        <f t="shared" si="110"/>
        <v>2</v>
      </c>
      <c r="N248" s="22">
        <f t="shared" si="110"/>
        <v>2</v>
      </c>
      <c r="O248" s="22">
        <f t="shared" si="110"/>
        <v>2</v>
      </c>
      <c r="P248" s="22">
        <f t="shared" si="104"/>
        <v>31</v>
      </c>
      <c r="Q248" s="22"/>
    </row>
    <row r="249" spans="2:17">
      <c r="B249" s="25" t="s">
        <v>120</v>
      </c>
      <c r="C249" s="82"/>
      <c r="D249" s="22">
        <f t="shared" ref="D249:O251" si="111">D54+D59</f>
        <v>103</v>
      </c>
      <c r="E249" s="22">
        <f t="shared" si="111"/>
        <v>105</v>
      </c>
      <c r="F249" s="22">
        <f t="shared" si="111"/>
        <v>105</v>
      </c>
      <c r="G249" s="22">
        <f t="shared" si="111"/>
        <v>105</v>
      </c>
      <c r="H249" s="22">
        <f t="shared" si="111"/>
        <v>105</v>
      </c>
      <c r="I249" s="22">
        <f t="shared" si="111"/>
        <v>109</v>
      </c>
      <c r="J249" s="22">
        <f t="shared" si="111"/>
        <v>109</v>
      </c>
      <c r="K249" s="22">
        <f t="shared" si="111"/>
        <v>109</v>
      </c>
      <c r="L249" s="22">
        <f t="shared" si="111"/>
        <v>109</v>
      </c>
      <c r="M249" s="22">
        <f t="shared" si="111"/>
        <v>109</v>
      </c>
      <c r="N249" s="22">
        <f t="shared" si="111"/>
        <v>106</v>
      </c>
      <c r="O249" s="22">
        <f t="shared" si="111"/>
        <v>106</v>
      </c>
      <c r="P249" s="22">
        <f t="shared" si="104"/>
        <v>1280</v>
      </c>
      <c r="Q249" s="22"/>
    </row>
    <row r="250" spans="2:17">
      <c r="B250" s="25" t="s">
        <v>121</v>
      </c>
      <c r="C250" s="82"/>
      <c r="D250" s="22">
        <f t="shared" si="111"/>
        <v>101</v>
      </c>
      <c r="E250" s="22">
        <f t="shared" si="111"/>
        <v>101</v>
      </c>
      <c r="F250" s="22">
        <f t="shared" si="111"/>
        <v>101</v>
      </c>
      <c r="G250" s="22">
        <f t="shared" si="111"/>
        <v>101</v>
      </c>
      <c r="H250" s="22">
        <f t="shared" si="111"/>
        <v>102</v>
      </c>
      <c r="I250" s="22">
        <f t="shared" si="111"/>
        <v>103</v>
      </c>
      <c r="J250" s="22">
        <f t="shared" si="111"/>
        <v>103</v>
      </c>
      <c r="K250" s="22">
        <f t="shared" si="111"/>
        <v>103</v>
      </c>
      <c r="L250" s="22">
        <f t="shared" si="111"/>
        <v>103</v>
      </c>
      <c r="M250" s="22">
        <f t="shared" si="111"/>
        <v>103</v>
      </c>
      <c r="N250" s="22">
        <f t="shared" si="111"/>
        <v>103</v>
      </c>
      <c r="O250" s="22">
        <f t="shared" si="111"/>
        <v>103</v>
      </c>
      <c r="P250" s="22">
        <f t="shared" si="104"/>
        <v>1227</v>
      </c>
      <c r="Q250" s="22"/>
    </row>
    <row r="251" spans="2:17">
      <c r="B251" s="25" t="s">
        <v>125</v>
      </c>
      <c r="C251" s="82"/>
      <c r="D251" s="22">
        <f>D56+D61</f>
        <v>2</v>
      </c>
      <c r="E251" s="22">
        <f t="shared" si="111"/>
        <v>2</v>
      </c>
      <c r="F251" s="22">
        <f t="shared" si="111"/>
        <v>2</v>
      </c>
      <c r="G251" s="22">
        <f t="shared" si="111"/>
        <v>2</v>
      </c>
      <c r="H251" s="22">
        <f t="shared" si="111"/>
        <v>2</v>
      </c>
      <c r="I251" s="22">
        <f t="shared" si="111"/>
        <v>2</v>
      </c>
      <c r="J251" s="22">
        <f t="shared" si="111"/>
        <v>2</v>
      </c>
      <c r="K251" s="22">
        <f t="shared" si="111"/>
        <v>2</v>
      </c>
      <c r="L251" s="22">
        <f t="shared" si="111"/>
        <v>2</v>
      </c>
      <c r="M251" s="22">
        <f t="shared" si="111"/>
        <v>2</v>
      </c>
      <c r="N251" s="22">
        <f t="shared" si="111"/>
        <v>2</v>
      </c>
      <c r="O251" s="22">
        <f t="shared" si="111"/>
        <v>3</v>
      </c>
      <c r="P251" s="22">
        <f t="shared" si="104"/>
        <v>25</v>
      </c>
      <c r="Q251" s="22"/>
    </row>
    <row r="252" spans="2:17">
      <c r="B252" s="25" t="s">
        <v>123</v>
      </c>
      <c r="C252" s="82"/>
      <c r="D252" s="22">
        <f t="shared" ref="D252:O252" si="112">D57+D62</f>
        <v>10</v>
      </c>
      <c r="E252" s="22">
        <f t="shared" si="112"/>
        <v>10</v>
      </c>
      <c r="F252" s="22">
        <f t="shared" si="112"/>
        <v>10</v>
      </c>
      <c r="G252" s="22">
        <f t="shared" si="112"/>
        <v>10</v>
      </c>
      <c r="H252" s="22">
        <f t="shared" si="112"/>
        <v>10</v>
      </c>
      <c r="I252" s="22">
        <f t="shared" si="112"/>
        <v>10</v>
      </c>
      <c r="J252" s="22">
        <f t="shared" si="112"/>
        <v>10</v>
      </c>
      <c r="K252" s="22">
        <f t="shared" si="112"/>
        <v>10</v>
      </c>
      <c r="L252" s="22">
        <f t="shared" si="112"/>
        <v>10</v>
      </c>
      <c r="M252" s="22">
        <f t="shared" si="112"/>
        <v>10</v>
      </c>
      <c r="N252" s="22">
        <f t="shared" si="112"/>
        <v>10</v>
      </c>
      <c r="O252" s="22">
        <f t="shared" si="112"/>
        <v>10</v>
      </c>
      <c r="P252" s="22">
        <f t="shared" si="104"/>
        <v>120</v>
      </c>
      <c r="Q252" s="22"/>
    </row>
    <row r="253" spans="2:17" s="18" customFormat="1">
      <c r="B253" s="93" t="s">
        <v>56</v>
      </c>
      <c r="C253" s="392"/>
      <c r="D253" s="22">
        <f t="shared" ref="D253:O253" si="113">SUM(D63:D63)</f>
        <v>10</v>
      </c>
      <c r="E253" s="22">
        <f t="shared" si="113"/>
        <v>10</v>
      </c>
      <c r="F253" s="22">
        <f t="shared" si="113"/>
        <v>10</v>
      </c>
      <c r="G253" s="22">
        <f t="shared" si="113"/>
        <v>10</v>
      </c>
      <c r="H253" s="22">
        <f t="shared" si="113"/>
        <v>10</v>
      </c>
      <c r="I253" s="22">
        <f t="shared" si="113"/>
        <v>10</v>
      </c>
      <c r="J253" s="22">
        <f t="shared" si="113"/>
        <v>10</v>
      </c>
      <c r="K253" s="22">
        <f t="shared" si="113"/>
        <v>10</v>
      </c>
      <c r="L253" s="22">
        <f t="shared" si="113"/>
        <v>10</v>
      </c>
      <c r="M253" s="22">
        <f t="shared" si="113"/>
        <v>10</v>
      </c>
      <c r="N253" s="22">
        <f t="shared" si="113"/>
        <v>10</v>
      </c>
      <c r="O253" s="22">
        <f t="shared" si="113"/>
        <v>10</v>
      </c>
      <c r="P253" s="22">
        <f t="shared" si="104"/>
        <v>120</v>
      </c>
      <c r="Q253" s="22"/>
    </row>
    <row r="254" spans="2:17">
      <c r="B254" s="25" t="s">
        <v>129</v>
      </c>
      <c r="C254" s="82"/>
      <c r="D254" s="87">
        <f t="shared" ref="D254:P254" si="114">SUM(D240:D253)</f>
        <v>826556</v>
      </c>
      <c r="E254" s="87">
        <f t="shared" si="114"/>
        <v>827699</v>
      </c>
      <c r="F254" s="87">
        <f t="shared" si="114"/>
        <v>828501</v>
      </c>
      <c r="G254" s="87">
        <f t="shared" si="114"/>
        <v>828856</v>
      </c>
      <c r="H254" s="87">
        <f t="shared" si="114"/>
        <v>829484</v>
      </c>
      <c r="I254" s="87">
        <f t="shared" si="114"/>
        <v>829721</v>
      </c>
      <c r="J254" s="87">
        <f t="shared" si="114"/>
        <v>829871</v>
      </c>
      <c r="K254" s="87">
        <f t="shared" si="114"/>
        <v>830395</v>
      </c>
      <c r="L254" s="87">
        <f t="shared" si="114"/>
        <v>830966</v>
      </c>
      <c r="M254" s="87">
        <f t="shared" si="114"/>
        <v>833212</v>
      </c>
      <c r="N254" s="87">
        <f t="shared" si="114"/>
        <v>835519</v>
      </c>
      <c r="O254" s="87">
        <f t="shared" si="114"/>
        <v>836979</v>
      </c>
      <c r="P254" s="87">
        <f t="shared" si="114"/>
        <v>9967759</v>
      </c>
      <c r="Q254" s="22"/>
    </row>
    <row r="255" spans="2:17">
      <c r="B255" s="98" t="s">
        <v>55</v>
      </c>
      <c r="C255" s="394"/>
      <c r="D255" s="99">
        <f t="shared" ref="D255:P255" si="115">D254-D64</f>
        <v>0</v>
      </c>
      <c r="E255" s="99">
        <f t="shared" si="115"/>
        <v>0</v>
      </c>
      <c r="F255" s="99">
        <f t="shared" si="115"/>
        <v>0</v>
      </c>
      <c r="G255" s="99">
        <f t="shared" si="115"/>
        <v>0</v>
      </c>
      <c r="H255" s="99">
        <f t="shared" si="115"/>
        <v>0</v>
      </c>
      <c r="I255" s="99">
        <f t="shared" si="115"/>
        <v>0</v>
      </c>
      <c r="J255" s="99">
        <f t="shared" si="115"/>
        <v>0</v>
      </c>
      <c r="K255" s="99">
        <f t="shared" si="115"/>
        <v>0</v>
      </c>
      <c r="L255" s="99">
        <f t="shared" si="115"/>
        <v>0</v>
      </c>
      <c r="M255" s="99">
        <f t="shared" si="115"/>
        <v>0</v>
      </c>
      <c r="N255" s="99">
        <f t="shared" si="115"/>
        <v>0</v>
      </c>
      <c r="O255" s="99">
        <f t="shared" si="115"/>
        <v>0</v>
      </c>
      <c r="P255" s="99">
        <f t="shared" si="115"/>
        <v>0</v>
      </c>
      <c r="Q255" s="22"/>
    </row>
    <row r="256" spans="2:17">
      <c r="B256" s="25"/>
      <c r="C256" s="82"/>
      <c r="D256" s="22"/>
      <c r="E256" s="22"/>
      <c r="F256" s="22"/>
      <c r="G256" s="22"/>
      <c r="H256" s="22"/>
      <c r="I256" s="22"/>
      <c r="J256" s="22"/>
      <c r="K256" s="22"/>
      <c r="L256" s="22"/>
      <c r="M256" s="22"/>
      <c r="N256" s="22"/>
      <c r="O256" s="22"/>
      <c r="P256" s="22"/>
      <c r="Q256" s="22"/>
    </row>
    <row r="257" spans="2:17">
      <c r="B257" s="91" t="s">
        <v>130</v>
      </c>
      <c r="C257" s="85"/>
      <c r="D257" s="20"/>
      <c r="E257" s="20"/>
      <c r="F257" s="20"/>
      <c r="G257" s="20"/>
      <c r="H257" s="20"/>
      <c r="I257" s="20"/>
      <c r="J257" s="20"/>
      <c r="K257" s="20"/>
      <c r="L257" s="20"/>
      <c r="M257" s="20"/>
      <c r="N257" s="20"/>
      <c r="O257" s="20"/>
      <c r="P257" s="20"/>
      <c r="Q257" s="20"/>
    </row>
    <row r="258" spans="2:17">
      <c r="B258" s="12" t="s">
        <v>128</v>
      </c>
      <c r="C258" s="85"/>
      <c r="D258" s="20">
        <f>SUM(D221:D222)</f>
        <v>97231969.638999999</v>
      </c>
      <c r="E258" s="20">
        <f t="shared" ref="E258:O258" si="116">SUM(E221:E222)</f>
        <v>73373897.726999983</v>
      </c>
      <c r="F258" s="20">
        <f t="shared" si="116"/>
        <v>75850842.379000008</v>
      </c>
      <c r="G258" s="20">
        <f t="shared" si="116"/>
        <v>50274207.020000003</v>
      </c>
      <c r="H258" s="20">
        <f t="shared" si="116"/>
        <v>30886460.517999999</v>
      </c>
      <c r="I258" s="20">
        <f t="shared" si="116"/>
        <v>19281720.781999998</v>
      </c>
      <c r="J258" s="20">
        <f t="shared" si="116"/>
        <v>13445965.558</v>
      </c>
      <c r="K258" s="20">
        <f t="shared" si="116"/>
        <v>13244647.963</v>
      </c>
      <c r="L258" s="20">
        <f t="shared" si="116"/>
        <v>21692715.810000002</v>
      </c>
      <c r="M258" s="20">
        <f t="shared" si="116"/>
        <v>44275400.994000003</v>
      </c>
      <c r="N258" s="20">
        <f t="shared" si="116"/>
        <v>77701884.366999999</v>
      </c>
      <c r="O258" s="20">
        <f t="shared" si="116"/>
        <v>96411804.975000009</v>
      </c>
      <c r="P258" s="20">
        <f t="shared" ref="P258:P270" si="117">SUM(D258:O258)</f>
        <v>613671517.73199999</v>
      </c>
      <c r="Q258" s="20"/>
    </row>
    <row r="259" spans="2:17">
      <c r="B259" s="93" t="s">
        <v>113</v>
      </c>
      <c r="C259" s="85"/>
      <c r="D259" s="20">
        <f>SUM(D223:D223,D226:D226)</f>
        <v>33819692.616999999</v>
      </c>
      <c r="E259" s="20">
        <f t="shared" ref="E259:O259" si="118">SUM(E223:E223,E226:E226)</f>
        <v>26737897.267999999</v>
      </c>
      <c r="F259" s="20">
        <f t="shared" si="118"/>
        <v>27366430.184999999</v>
      </c>
      <c r="G259" s="20">
        <f t="shared" si="118"/>
        <v>19228638.309</v>
      </c>
      <c r="H259" s="20">
        <f t="shared" si="118"/>
        <v>12820359.558</v>
      </c>
      <c r="I259" s="20">
        <f t="shared" si="118"/>
        <v>9367756.5649999995</v>
      </c>
      <c r="J259" s="20">
        <f t="shared" si="118"/>
        <v>8114096.0209999997</v>
      </c>
      <c r="K259" s="20">
        <f t="shared" si="118"/>
        <v>8197714.5269999998</v>
      </c>
      <c r="L259" s="20">
        <f t="shared" si="118"/>
        <v>10191004.529999999</v>
      </c>
      <c r="M259" s="20">
        <f t="shared" si="118"/>
        <v>16641099.625</v>
      </c>
      <c r="N259" s="20">
        <f t="shared" si="118"/>
        <v>26448166.673</v>
      </c>
      <c r="O259" s="20">
        <f t="shared" si="118"/>
        <v>33312367.024999999</v>
      </c>
      <c r="P259" s="20">
        <f t="shared" si="117"/>
        <v>232245222.90300003</v>
      </c>
      <c r="Q259" s="20"/>
    </row>
    <row r="260" spans="2:17">
      <c r="B260" s="12" t="s">
        <v>114</v>
      </c>
      <c r="C260" s="85"/>
      <c r="D260" s="20">
        <f>D224</f>
        <v>8199254.8569999998</v>
      </c>
      <c r="E260" s="20">
        <f t="shared" ref="E260:O261" si="119">E224</f>
        <v>6874533.6730000004</v>
      </c>
      <c r="F260" s="20">
        <f t="shared" si="119"/>
        <v>7186710.3210000005</v>
      </c>
      <c r="G260" s="20">
        <f t="shared" si="119"/>
        <v>5748760.6760000009</v>
      </c>
      <c r="H260" s="20">
        <f t="shared" si="119"/>
        <v>4512371.5020000003</v>
      </c>
      <c r="I260" s="20">
        <f t="shared" si="119"/>
        <v>3584100.8420000002</v>
      </c>
      <c r="J260" s="20">
        <f t="shared" si="119"/>
        <v>2929327.7139999997</v>
      </c>
      <c r="K260" s="20">
        <f t="shared" si="119"/>
        <v>2967290.9019999998</v>
      </c>
      <c r="L260" s="20">
        <f t="shared" si="119"/>
        <v>3573563.4449999998</v>
      </c>
      <c r="M260" s="20">
        <f t="shared" si="119"/>
        <v>5086765.5100000007</v>
      </c>
      <c r="N260" s="20">
        <f t="shared" si="119"/>
        <v>6841150.0810000002</v>
      </c>
      <c r="O260" s="20">
        <f t="shared" si="119"/>
        <v>7994035.0350000001</v>
      </c>
      <c r="P260" s="20">
        <f t="shared" si="117"/>
        <v>65497864.558000013</v>
      </c>
      <c r="Q260" s="20"/>
    </row>
    <row r="261" spans="2:17">
      <c r="B261" s="92" t="s">
        <v>115</v>
      </c>
      <c r="C261" s="85"/>
      <c r="D261" s="20">
        <f>D225</f>
        <v>0</v>
      </c>
      <c r="E261" s="20">
        <f t="shared" si="119"/>
        <v>0</v>
      </c>
      <c r="F261" s="20">
        <f t="shared" si="119"/>
        <v>0</v>
      </c>
      <c r="G261" s="20">
        <f t="shared" si="119"/>
        <v>0</v>
      </c>
      <c r="H261" s="20">
        <f t="shared" si="119"/>
        <v>0</v>
      </c>
      <c r="I261" s="20">
        <f t="shared" si="119"/>
        <v>0</v>
      </c>
      <c r="J261" s="20">
        <f t="shared" si="119"/>
        <v>0</v>
      </c>
      <c r="K261" s="20">
        <f t="shared" si="119"/>
        <v>0</v>
      </c>
      <c r="L261" s="20">
        <f t="shared" si="119"/>
        <v>0</v>
      </c>
      <c r="M261" s="20">
        <f t="shared" si="119"/>
        <v>0</v>
      </c>
      <c r="N261" s="20">
        <f t="shared" si="119"/>
        <v>0</v>
      </c>
      <c r="O261" s="20">
        <f t="shared" si="119"/>
        <v>0</v>
      </c>
      <c r="P261" s="20">
        <f t="shared" si="117"/>
        <v>0</v>
      </c>
      <c r="Q261" s="20"/>
    </row>
    <row r="262" spans="2:17">
      <c r="B262" s="12" t="s">
        <v>117</v>
      </c>
      <c r="C262" s="85"/>
      <c r="D262" s="20">
        <f t="shared" ref="D262:O270" si="120">D227</f>
        <v>1933608.2690000001</v>
      </c>
      <c r="E262" s="20">
        <f t="shared" si="120"/>
        <v>1680524.0340000002</v>
      </c>
      <c r="F262" s="20">
        <f t="shared" si="120"/>
        <v>1789387.747</v>
      </c>
      <c r="G262" s="20">
        <f t="shared" si="120"/>
        <v>1400451.9129999999</v>
      </c>
      <c r="H262" s="20">
        <f t="shared" si="120"/>
        <v>1046948.3860000001</v>
      </c>
      <c r="I262" s="20">
        <f t="shared" si="120"/>
        <v>846566.86300000013</v>
      </c>
      <c r="J262" s="20">
        <f t="shared" si="120"/>
        <v>751275.15700000012</v>
      </c>
      <c r="K262" s="20">
        <f t="shared" si="120"/>
        <v>818592.84</v>
      </c>
      <c r="L262" s="20">
        <f t="shared" si="120"/>
        <v>951488.03799999994</v>
      </c>
      <c r="M262" s="20">
        <f t="shared" si="120"/>
        <v>1246629.8770000001</v>
      </c>
      <c r="N262" s="20">
        <f t="shared" si="120"/>
        <v>1526244.0460000001</v>
      </c>
      <c r="O262" s="20">
        <f t="shared" si="120"/>
        <v>1796281.3839999998</v>
      </c>
      <c r="P262" s="20">
        <f t="shared" si="117"/>
        <v>15787998.554000001</v>
      </c>
      <c r="Q262" s="20"/>
    </row>
    <row r="263" spans="2:17">
      <c r="B263" s="12" t="s">
        <v>118</v>
      </c>
      <c r="C263" s="85"/>
      <c r="D263" s="20">
        <f t="shared" si="120"/>
        <v>1276427.676</v>
      </c>
      <c r="E263" s="20">
        <f t="shared" si="120"/>
        <v>1068462.2690000001</v>
      </c>
      <c r="F263" s="20">
        <f t="shared" si="120"/>
        <v>1127196.3709999998</v>
      </c>
      <c r="G263" s="20">
        <f t="shared" si="120"/>
        <v>864727.49600000004</v>
      </c>
      <c r="H263" s="20">
        <f t="shared" si="120"/>
        <v>484538.7</v>
      </c>
      <c r="I263" s="20">
        <f t="shared" si="120"/>
        <v>321778.14299999998</v>
      </c>
      <c r="J263" s="20">
        <f t="shared" si="120"/>
        <v>219962.299</v>
      </c>
      <c r="K263" s="20">
        <f t="shared" si="120"/>
        <v>215005.26</v>
      </c>
      <c r="L263" s="20">
        <f t="shared" si="120"/>
        <v>362844.38800000004</v>
      </c>
      <c r="M263" s="20">
        <f t="shared" si="120"/>
        <v>702396.77799999993</v>
      </c>
      <c r="N263" s="20">
        <f t="shared" si="120"/>
        <v>948760.799</v>
      </c>
      <c r="O263" s="20">
        <f t="shared" si="120"/>
        <v>1160536.6139999998</v>
      </c>
      <c r="P263" s="20">
        <f t="shared" si="117"/>
        <v>8752636.7929999996</v>
      </c>
      <c r="Q263" s="20"/>
    </row>
    <row r="264" spans="2:17">
      <c r="B264" s="12" t="s">
        <v>119</v>
      </c>
      <c r="C264" s="85"/>
      <c r="D264" s="20">
        <f t="shared" si="120"/>
        <v>2582095.4070000001</v>
      </c>
      <c r="E264" s="20">
        <f t="shared" si="120"/>
        <v>2453869.7620000001</v>
      </c>
      <c r="F264" s="20">
        <f t="shared" si="120"/>
        <v>2432020.3769999999</v>
      </c>
      <c r="G264" s="20">
        <f t="shared" si="120"/>
        <v>2074669.916</v>
      </c>
      <c r="H264" s="20">
        <f t="shared" si="120"/>
        <v>1485710.202</v>
      </c>
      <c r="I264" s="20">
        <f t="shared" si="120"/>
        <v>1430551.095</v>
      </c>
      <c r="J264" s="20">
        <f t="shared" si="120"/>
        <v>1280281.31</v>
      </c>
      <c r="K264" s="20">
        <f t="shared" si="120"/>
        <v>1275025.321</v>
      </c>
      <c r="L264" s="20">
        <f t="shared" si="120"/>
        <v>1372715.9339999999</v>
      </c>
      <c r="M264" s="20">
        <f t="shared" si="120"/>
        <v>1756849.892</v>
      </c>
      <c r="N264" s="20">
        <f t="shared" si="120"/>
        <v>2152439.2620000001</v>
      </c>
      <c r="O264" s="20">
        <f t="shared" si="120"/>
        <v>2585495.1809999999</v>
      </c>
      <c r="P264" s="20">
        <f t="shared" si="117"/>
        <v>22881723.659000002</v>
      </c>
      <c r="Q264" s="20"/>
    </row>
    <row r="265" spans="2:17">
      <c r="B265" s="16" t="s">
        <v>162</v>
      </c>
      <c r="C265" s="85"/>
      <c r="D265" s="20">
        <f t="shared" si="120"/>
        <v>5002.67</v>
      </c>
      <c r="E265" s="20">
        <f t="shared" si="120"/>
        <v>6550.45</v>
      </c>
      <c r="F265" s="20">
        <f t="shared" si="120"/>
        <v>5064.18</v>
      </c>
      <c r="G265" s="20">
        <f t="shared" si="120"/>
        <v>3517.5600000000004</v>
      </c>
      <c r="H265" s="20">
        <f t="shared" si="120"/>
        <v>1618.33</v>
      </c>
      <c r="I265" s="20">
        <f t="shared" si="120"/>
        <v>992.44</v>
      </c>
      <c r="J265" s="20">
        <f t="shared" si="120"/>
        <v>798.62</v>
      </c>
      <c r="K265" s="20">
        <f t="shared" si="120"/>
        <v>838.78</v>
      </c>
      <c r="L265" s="20">
        <f t="shared" si="120"/>
        <v>1047.7</v>
      </c>
      <c r="M265" s="20">
        <f t="shared" si="120"/>
        <v>1466.72</v>
      </c>
      <c r="N265" s="20">
        <f t="shared" si="120"/>
        <v>2139.9299999999998</v>
      </c>
      <c r="O265" s="20">
        <f t="shared" si="120"/>
        <v>2460.83</v>
      </c>
      <c r="P265" s="20">
        <f t="shared" si="117"/>
        <v>31498.21</v>
      </c>
      <c r="Q265" s="20"/>
    </row>
    <row r="266" spans="2:17">
      <c r="B266" s="16" t="s">
        <v>120</v>
      </c>
      <c r="C266" s="85"/>
      <c r="D266" s="20">
        <f t="shared" si="120"/>
        <v>1896974.1</v>
      </c>
      <c r="E266" s="20">
        <f t="shared" si="120"/>
        <v>1747749.17</v>
      </c>
      <c r="F266" s="20">
        <f t="shared" si="120"/>
        <v>1903759.5399999998</v>
      </c>
      <c r="G266" s="20">
        <f t="shared" si="120"/>
        <v>1695900.24</v>
      </c>
      <c r="H266" s="20">
        <f t="shared" si="120"/>
        <v>1615187.25</v>
      </c>
      <c r="I266" s="20">
        <f t="shared" si="120"/>
        <v>1585578.37</v>
      </c>
      <c r="J266" s="20">
        <f t="shared" si="120"/>
        <v>1532375.2000000002</v>
      </c>
      <c r="K266" s="20">
        <f t="shared" si="120"/>
        <v>1597051.59</v>
      </c>
      <c r="L266" s="20">
        <f t="shared" si="120"/>
        <v>1518330.34</v>
      </c>
      <c r="M266" s="20">
        <f t="shared" si="120"/>
        <v>1784480.0699999998</v>
      </c>
      <c r="N266" s="20">
        <f t="shared" si="120"/>
        <v>1838826.6099999999</v>
      </c>
      <c r="O266" s="20">
        <f t="shared" si="120"/>
        <v>1900801.94</v>
      </c>
      <c r="P266" s="20">
        <f t="shared" si="117"/>
        <v>20617014.420000002</v>
      </c>
      <c r="Q266" s="20"/>
    </row>
    <row r="267" spans="2:17">
      <c r="B267" s="16" t="s">
        <v>121</v>
      </c>
      <c r="C267" s="85"/>
      <c r="D267" s="20">
        <f t="shared" si="120"/>
        <v>6677618.04</v>
      </c>
      <c r="E267" s="20">
        <f t="shared" si="120"/>
        <v>6081561.6100000003</v>
      </c>
      <c r="F267" s="20">
        <f t="shared" si="120"/>
        <v>6977294.3499999996</v>
      </c>
      <c r="G267" s="20">
        <f t="shared" si="120"/>
        <v>6172882.9199999999</v>
      </c>
      <c r="H267" s="20">
        <f t="shared" si="120"/>
        <v>6120130.4900000002</v>
      </c>
      <c r="I267" s="20">
        <f t="shared" si="120"/>
        <v>5984493.8599999994</v>
      </c>
      <c r="J267" s="20">
        <f t="shared" si="120"/>
        <v>5788622.3399999999</v>
      </c>
      <c r="K267" s="20">
        <f t="shared" si="120"/>
        <v>5929213.9500000002</v>
      </c>
      <c r="L267" s="20">
        <f t="shared" si="120"/>
        <v>5963637.7799999993</v>
      </c>
      <c r="M267" s="20">
        <f t="shared" si="120"/>
        <v>6781134.96</v>
      </c>
      <c r="N267" s="20">
        <f t="shared" si="120"/>
        <v>6236362.5</v>
      </c>
      <c r="O267" s="20">
        <f t="shared" si="120"/>
        <v>6119205.4100000001</v>
      </c>
      <c r="P267" s="20">
        <f t="shared" si="117"/>
        <v>74832158.210000008</v>
      </c>
      <c r="Q267" s="20"/>
    </row>
    <row r="268" spans="2:17">
      <c r="B268" s="25" t="s">
        <v>125</v>
      </c>
      <c r="C268" s="85"/>
      <c r="D268" s="20">
        <f t="shared" si="120"/>
        <v>49343.94</v>
      </c>
      <c r="E268" s="20">
        <f t="shared" si="120"/>
        <v>52603.87</v>
      </c>
      <c r="F268" s="20">
        <f t="shared" si="120"/>
        <v>40825.67</v>
      </c>
      <c r="G268" s="20">
        <f t="shared" si="120"/>
        <v>24785.5</v>
      </c>
      <c r="H268" s="20">
        <f t="shared" si="120"/>
        <v>18363.18</v>
      </c>
      <c r="I268" s="20">
        <f t="shared" si="120"/>
        <v>20942.59</v>
      </c>
      <c r="J268" s="20">
        <f t="shared" si="120"/>
        <v>16363.51</v>
      </c>
      <c r="K268" s="20">
        <f t="shared" si="120"/>
        <v>13568.14</v>
      </c>
      <c r="L268" s="20">
        <f t="shared" si="120"/>
        <v>18972.219999999998</v>
      </c>
      <c r="M268" s="20">
        <f t="shared" si="120"/>
        <v>33141.14</v>
      </c>
      <c r="N268" s="20">
        <f t="shared" si="120"/>
        <v>34143.08</v>
      </c>
      <c r="O268" s="20">
        <f t="shared" si="120"/>
        <v>28235.31</v>
      </c>
      <c r="P268" s="20">
        <f t="shared" si="117"/>
        <v>351288.14999999997</v>
      </c>
      <c r="Q268" s="20"/>
    </row>
    <row r="269" spans="2:17">
      <c r="B269" s="16" t="s">
        <v>123</v>
      </c>
      <c r="C269" s="85"/>
      <c r="D269" s="20">
        <f t="shared" si="120"/>
        <v>8436598.5199999996</v>
      </c>
      <c r="E269" s="20">
        <f t="shared" si="120"/>
        <v>8777355.3900000006</v>
      </c>
      <c r="F269" s="20">
        <f t="shared" si="120"/>
        <v>9545363.1600000001</v>
      </c>
      <c r="G269" s="20">
        <f t="shared" si="120"/>
        <v>8252639.4799999995</v>
      </c>
      <c r="H269" s="20">
        <f t="shared" si="120"/>
        <v>8341789.8599999994</v>
      </c>
      <c r="I269" s="20">
        <f t="shared" si="120"/>
        <v>7675361.1500000004</v>
      </c>
      <c r="J269" s="20">
        <f t="shared" si="120"/>
        <v>8618473.3499999996</v>
      </c>
      <c r="K269" s="20">
        <f t="shared" si="120"/>
        <v>8692811.5600000005</v>
      </c>
      <c r="L269" s="20">
        <f t="shared" si="120"/>
        <v>7685008.5999999996</v>
      </c>
      <c r="M269" s="20">
        <f t="shared" si="120"/>
        <v>7999972.3100000005</v>
      </c>
      <c r="N269" s="20">
        <f t="shared" si="120"/>
        <v>7185633.330000001</v>
      </c>
      <c r="O269" s="20">
        <f t="shared" si="120"/>
        <v>9016301.0200000014</v>
      </c>
      <c r="P269" s="20">
        <f t="shared" si="117"/>
        <v>100227307.72999999</v>
      </c>
      <c r="Q269" s="20"/>
    </row>
    <row r="270" spans="2:17" s="18" customFormat="1">
      <c r="B270" s="12" t="s">
        <v>56</v>
      </c>
      <c r="C270" s="94"/>
      <c r="D270" s="20">
        <f t="shared" si="120"/>
        <v>4443467.74</v>
      </c>
      <c r="E270" s="20">
        <f t="shared" si="120"/>
        <v>3867486.2699999996</v>
      </c>
      <c r="F270" s="20">
        <f t="shared" si="120"/>
        <v>3813818.93</v>
      </c>
      <c r="G270" s="20">
        <f t="shared" si="120"/>
        <v>3266173.4099999997</v>
      </c>
      <c r="H270" s="20">
        <f t="shared" si="120"/>
        <v>2607580.04</v>
      </c>
      <c r="I270" s="20">
        <f t="shared" si="120"/>
        <v>2223953.0499999998</v>
      </c>
      <c r="J270" s="20">
        <f t="shared" si="120"/>
        <v>1816114.2500000002</v>
      </c>
      <c r="K270" s="20">
        <f t="shared" si="120"/>
        <v>1897095.8699999999</v>
      </c>
      <c r="L270" s="20">
        <f t="shared" si="120"/>
        <v>2237328.9500000002</v>
      </c>
      <c r="M270" s="20">
        <f t="shared" si="120"/>
        <v>2944518.8099999996</v>
      </c>
      <c r="N270" s="20">
        <f t="shared" si="120"/>
        <v>3753743.19</v>
      </c>
      <c r="O270" s="20">
        <f t="shared" si="120"/>
        <v>4219586.24</v>
      </c>
      <c r="P270" s="20">
        <f t="shared" si="117"/>
        <v>37090866.75</v>
      </c>
      <c r="Q270" s="20"/>
    </row>
    <row r="271" spans="2:17">
      <c r="B271" s="92" t="s">
        <v>126</v>
      </c>
      <c r="C271" s="85"/>
      <c r="D271" s="33">
        <f t="shared" ref="D271:P271" si="121">SUM(D258:D270)</f>
        <v>166552053.47499999</v>
      </c>
      <c r="E271" s="33">
        <f t="shared" ref="E271:O271" si="122">SUM(E258:E270)</f>
        <v>132722491.49299997</v>
      </c>
      <c r="F271" s="33">
        <f t="shared" si="122"/>
        <v>138038713.21000004</v>
      </c>
      <c r="G271" s="33">
        <f t="shared" si="122"/>
        <v>99007354.439999998</v>
      </c>
      <c r="H271" s="33">
        <f t="shared" si="122"/>
        <v>69941058.016000003</v>
      </c>
      <c r="I271" s="33">
        <f t="shared" si="122"/>
        <v>52323795.749999993</v>
      </c>
      <c r="J271" s="33">
        <f t="shared" si="122"/>
        <v>44513655.328999996</v>
      </c>
      <c r="K271" s="33">
        <f t="shared" si="122"/>
        <v>44848856.703000002</v>
      </c>
      <c r="L271" s="33">
        <f t="shared" si="122"/>
        <v>55568657.735000014</v>
      </c>
      <c r="M271" s="33">
        <f t="shared" si="122"/>
        <v>89253856.68599999</v>
      </c>
      <c r="N271" s="33">
        <f t="shared" si="122"/>
        <v>134669493.868</v>
      </c>
      <c r="O271" s="33">
        <f t="shared" si="122"/>
        <v>164547110.96400002</v>
      </c>
      <c r="P271" s="33">
        <f t="shared" si="121"/>
        <v>1191987097.6689999</v>
      </c>
      <c r="Q271" s="20"/>
    </row>
    <row r="272" spans="2:17">
      <c r="B272" s="92" t="s">
        <v>55</v>
      </c>
      <c r="C272" s="85"/>
      <c r="D272" s="20">
        <f t="shared" ref="D272:P272" si="123">D271-D236</f>
        <v>0</v>
      </c>
      <c r="E272" s="20">
        <f t="shared" si="123"/>
        <v>0</v>
      </c>
      <c r="F272" s="20">
        <f t="shared" si="123"/>
        <v>0</v>
      </c>
      <c r="G272" s="20">
        <f t="shared" si="123"/>
        <v>0</v>
      </c>
      <c r="H272" s="20">
        <f t="shared" si="123"/>
        <v>0</v>
      </c>
      <c r="I272" s="20">
        <f t="shared" si="123"/>
        <v>0</v>
      </c>
      <c r="J272" s="20">
        <f t="shared" si="123"/>
        <v>0</v>
      </c>
      <c r="K272" s="20">
        <f t="shared" si="123"/>
        <v>0</v>
      </c>
      <c r="L272" s="20">
        <f t="shared" si="123"/>
        <v>0</v>
      </c>
      <c r="M272" s="20">
        <f t="shared" si="123"/>
        <v>0</v>
      </c>
      <c r="N272" s="20">
        <f t="shared" si="123"/>
        <v>0</v>
      </c>
      <c r="O272" s="20">
        <f t="shared" si="123"/>
        <v>0</v>
      </c>
      <c r="P272" s="20">
        <f t="shared" si="123"/>
        <v>0</v>
      </c>
      <c r="Q272" s="20"/>
    </row>
    <row r="273" spans="2:17">
      <c r="B273" s="92"/>
      <c r="C273" s="85"/>
      <c r="D273" s="20"/>
      <c r="E273" s="20"/>
      <c r="F273" s="20"/>
      <c r="G273" s="20"/>
      <c r="H273" s="20"/>
      <c r="I273" s="20"/>
      <c r="J273" s="20"/>
      <c r="K273" s="20"/>
      <c r="L273" s="20"/>
      <c r="M273" s="20"/>
      <c r="N273" s="20"/>
      <c r="O273" s="20"/>
      <c r="P273" s="20"/>
      <c r="Q273" s="20"/>
    </row>
    <row r="274" spans="2:17">
      <c r="B274" s="92" t="s">
        <v>131</v>
      </c>
      <c r="C274" s="85"/>
      <c r="D274" s="20">
        <f>SUM(D258:D264)</f>
        <v>145043048.465</v>
      </c>
      <c r="E274" s="20">
        <f t="shared" ref="E274:O274" si="124">SUM(E258:E264)</f>
        <v>112189184.73299997</v>
      </c>
      <c r="F274" s="20">
        <f t="shared" si="124"/>
        <v>115752587.38000001</v>
      </c>
      <c r="G274" s="20">
        <f t="shared" si="124"/>
        <v>79591455.329999998</v>
      </c>
      <c r="H274" s="20">
        <f t="shared" si="124"/>
        <v>51236388.865999997</v>
      </c>
      <c r="I274" s="20">
        <f t="shared" si="124"/>
        <v>34832474.289999999</v>
      </c>
      <c r="J274" s="20">
        <f t="shared" si="124"/>
        <v>26740908.058999997</v>
      </c>
      <c r="K274" s="20">
        <f t="shared" si="124"/>
        <v>26718276.812999997</v>
      </c>
      <c r="L274" s="20">
        <f t="shared" si="124"/>
        <v>38144332.145000003</v>
      </c>
      <c r="M274" s="20">
        <f t="shared" si="124"/>
        <v>69709142.675999999</v>
      </c>
      <c r="N274" s="20">
        <f t="shared" si="124"/>
        <v>115618645.22799999</v>
      </c>
      <c r="O274" s="20">
        <f t="shared" si="124"/>
        <v>143260520.21399999</v>
      </c>
      <c r="P274" s="20">
        <f>SUM(D274:O274)</f>
        <v>958836964.19899988</v>
      </c>
      <c r="Q274" s="20"/>
    </row>
    <row r="275" spans="2:17">
      <c r="B275" s="92" t="s">
        <v>132</v>
      </c>
      <c r="C275" s="85"/>
      <c r="D275" s="20">
        <f>SUM(D265:D270)</f>
        <v>21509005.009999998</v>
      </c>
      <c r="E275" s="20">
        <f t="shared" ref="E275:O275" si="125">SUM(E265:E270)</f>
        <v>20533306.760000002</v>
      </c>
      <c r="F275" s="20">
        <f t="shared" si="125"/>
        <v>22286125.829999998</v>
      </c>
      <c r="G275" s="20">
        <f t="shared" si="125"/>
        <v>19415899.109999999</v>
      </c>
      <c r="H275" s="20">
        <f t="shared" si="125"/>
        <v>18704669.149999999</v>
      </c>
      <c r="I275" s="20">
        <f t="shared" si="125"/>
        <v>17491321.460000001</v>
      </c>
      <c r="J275" s="20">
        <f t="shared" si="125"/>
        <v>17772747.27</v>
      </c>
      <c r="K275" s="20">
        <f t="shared" si="125"/>
        <v>18130579.890000001</v>
      </c>
      <c r="L275" s="20">
        <f t="shared" si="125"/>
        <v>17424325.59</v>
      </c>
      <c r="M275" s="20">
        <f t="shared" si="125"/>
        <v>19544714.010000002</v>
      </c>
      <c r="N275" s="20">
        <f t="shared" si="125"/>
        <v>19050848.640000001</v>
      </c>
      <c r="O275" s="20">
        <f t="shared" si="125"/>
        <v>21286590.75</v>
      </c>
      <c r="P275" s="20">
        <f>SUM(D275:O275)</f>
        <v>233150133.47000003</v>
      </c>
      <c r="Q275" s="20"/>
    </row>
    <row r="276" spans="2:17">
      <c r="B276" s="92" t="s">
        <v>43</v>
      </c>
      <c r="C276" s="85"/>
      <c r="D276" s="33">
        <f t="shared" ref="D276:P276" si="126">SUM(D274:D275)</f>
        <v>166552053.47499999</v>
      </c>
      <c r="E276" s="33">
        <f t="shared" si="126"/>
        <v>132722491.49299997</v>
      </c>
      <c r="F276" s="33">
        <f t="shared" si="126"/>
        <v>138038713.21000001</v>
      </c>
      <c r="G276" s="33">
        <f t="shared" si="126"/>
        <v>99007354.439999998</v>
      </c>
      <c r="H276" s="33">
        <f t="shared" si="126"/>
        <v>69941058.016000003</v>
      </c>
      <c r="I276" s="33">
        <f t="shared" si="126"/>
        <v>52323795.75</v>
      </c>
      <c r="J276" s="33">
        <f t="shared" si="126"/>
        <v>44513655.328999996</v>
      </c>
      <c r="K276" s="33">
        <f t="shared" si="126"/>
        <v>44848856.702999994</v>
      </c>
      <c r="L276" s="33">
        <f t="shared" si="126"/>
        <v>55568657.734999999</v>
      </c>
      <c r="M276" s="33">
        <f t="shared" si="126"/>
        <v>89253856.686000004</v>
      </c>
      <c r="N276" s="33">
        <f t="shared" si="126"/>
        <v>134669493.86799997</v>
      </c>
      <c r="O276" s="33">
        <f t="shared" si="126"/>
        <v>164547110.96399999</v>
      </c>
      <c r="P276" s="33">
        <f t="shared" si="126"/>
        <v>1191987097.6689999</v>
      </c>
      <c r="Q276" s="20"/>
    </row>
    <row r="277" spans="2:17">
      <c r="B277" s="95" t="s">
        <v>55</v>
      </c>
      <c r="C277" s="96"/>
      <c r="D277" s="97">
        <f t="shared" ref="D277:P277" si="127">D276-D271</f>
        <v>0</v>
      </c>
      <c r="E277" s="97">
        <f t="shared" si="127"/>
        <v>0</v>
      </c>
      <c r="F277" s="97">
        <f t="shared" si="127"/>
        <v>0</v>
      </c>
      <c r="G277" s="97">
        <f t="shared" si="127"/>
        <v>0</v>
      </c>
      <c r="H277" s="97">
        <f t="shared" si="127"/>
        <v>0</v>
      </c>
      <c r="I277" s="97">
        <f t="shared" si="127"/>
        <v>0</v>
      </c>
      <c r="J277" s="97">
        <f t="shared" si="127"/>
        <v>0</v>
      </c>
      <c r="K277" s="97">
        <f t="shared" si="127"/>
        <v>0</v>
      </c>
      <c r="L277" s="97">
        <f t="shared" si="127"/>
        <v>0</v>
      </c>
      <c r="M277" s="97">
        <f t="shared" si="127"/>
        <v>0</v>
      </c>
      <c r="N277" s="97">
        <f t="shared" si="127"/>
        <v>0</v>
      </c>
      <c r="O277" s="97">
        <f t="shared" si="127"/>
        <v>0</v>
      </c>
      <c r="P277" s="97">
        <f t="shared" si="127"/>
        <v>0</v>
      </c>
      <c r="Q277" s="20"/>
    </row>
    <row r="278" spans="2:17" s="25" customFormat="1">
      <c r="B278" s="92"/>
      <c r="C278" s="85"/>
      <c r="D278" s="20"/>
      <c r="E278" s="20"/>
      <c r="F278" s="20"/>
      <c r="G278" s="20"/>
      <c r="H278" s="20"/>
      <c r="I278" s="20"/>
      <c r="J278" s="20"/>
      <c r="K278" s="20"/>
      <c r="L278" s="20"/>
      <c r="M278" s="20"/>
      <c r="N278" s="20"/>
      <c r="O278" s="20"/>
      <c r="P278" s="20"/>
      <c r="Q278" s="20"/>
    </row>
    <row r="279" spans="2:17" s="25" customFormat="1">
      <c r="B279" s="100" t="s">
        <v>133</v>
      </c>
      <c r="C279" s="85"/>
      <c r="D279" s="20"/>
      <c r="E279" s="20"/>
      <c r="F279" s="20"/>
      <c r="G279" s="20"/>
      <c r="H279" s="20"/>
      <c r="I279" s="20"/>
      <c r="J279" s="20"/>
      <c r="K279" s="20"/>
      <c r="L279" s="20"/>
      <c r="M279" s="20"/>
      <c r="N279" s="20"/>
      <c r="O279" s="20"/>
      <c r="P279" s="20"/>
      <c r="Q279" s="20"/>
    </row>
    <row r="280" spans="2:17" s="25" customFormat="1">
      <c r="B280" s="25" t="s">
        <v>134</v>
      </c>
      <c r="C280" s="82">
        <v>23</v>
      </c>
      <c r="D280" s="22">
        <f t="shared" ref="D280:O293" si="128">IFERROR(ROUND(SUMIF($C$172:$C$197,$C280,D$172:D$197),0)/ROUND(SUMIF($C$36:$C$63,$C280,D$36:D$63),0),0)</f>
        <v>126.59691525278079</v>
      </c>
      <c r="E280" s="22">
        <f t="shared" si="128"/>
        <v>95.391164899854644</v>
      </c>
      <c r="F280" s="22">
        <f t="shared" si="128"/>
        <v>98.518785458966306</v>
      </c>
      <c r="G280" s="22">
        <f t="shared" si="128"/>
        <v>65.265190953064675</v>
      </c>
      <c r="H280" s="22">
        <f t="shared" si="128"/>
        <v>40.062316133551249</v>
      </c>
      <c r="I280" s="22">
        <f t="shared" si="128"/>
        <v>24.999410053211903</v>
      </c>
      <c r="J280" s="22">
        <f t="shared" si="128"/>
        <v>17.427919613414357</v>
      </c>
      <c r="K280" s="22">
        <f t="shared" si="128"/>
        <v>17.154677433143444</v>
      </c>
      <c r="L280" s="22">
        <f t="shared" si="128"/>
        <v>28.076013377961051</v>
      </c>
      <c r="M280" s="22">
        <f t="shared" si="128"/>
        <v>57.150433327911891</v>
      </c>
      <c r="N280" s="22">
        <f t="shared" si="128"/>
        <v>100.01919772212089</v>
      </c>
      <c r="O280" s="22">
        <f t="shared" si="128"/>
        <v>123.8912119374139</v>
      </c>
      <c r="P280" s="22">
        <f>SUM(D280:O280)</f>
        <v>794.55323616339513</v>
      </c>
      <c r="Q280" s="22"/>
    </row>
    <row r="281" spans="2:17" s="25" customFormat="1">
      <c r="B281" s="25" t="s">
        <v>135</v>
      </c>
      <c r="C281" s="82">
        <v>31</v>
      </c>
      <c r="D281" s="22">
        <f t="shared" si="128"/>
        <v>596.90940379116807</v>
      </c>
      <c r="E281" s="22">
        <f t="shared" si="128"/>
        <v>471.89243041951255</v>
      </c>
      <c r="F281" s="22">
        <f t="shared" si="128"/>
        <v>482.32983185871905</v>
      </c>
      <c r="G281" s="22">
        <f t="shared" si="128"/>
        <v>339.12941798941802</v>
      </c>
      <c r="H281" s="22">
        <f t="shared" si="128"/>
        <v>226.17246489309153</v>
      </c>
      <c r="I281" s="22">
        <f t="shared" si="128"/>
        <v>165.48176085074812</v>
      </c>
      <c r="J281" s="22">
        <f t="shared" si="128"/>
        <v>143.40672663968471</v>
      </c>
      <c r="K281" s="22">
        <f t="shared" si="128"/>
        <v>144.92557235039337</v>
      </c>
      <c r="L281" s="22">
        <f t="shared" si="128"/>
        <v>180.21547684309184</v>
      </c>
      <c r="M281" s="22">
        <f t="shared" si="128"/>
        <v>293.49900350976208</v>
      </c>
      <c r="N281" s="22">
        <f t="shared" si="128"/>
        <v>465.29268850497868</v>
      </c>
      <c r="O281" s="22">
        <f t="shared" si="128"/>
        <v>584.67366961527659</v>
      </c>
      <c r="P281" s="22">
        <f>SUM(D281:O281)</f>
        <v>4093.9284472658451</v>
      </c>
      <c r="Q281" s="22"/>
    </row>
    <row r="282" spans="2:17" s="25" customFormat="1">
      <c r="B282" s="25" t="s">
        <v>136</v>
      </c>
      <c r="C282" s="82">
        <v>41</v>
      </c>
      <c r="D282" s="22">
        <f t="shared" si="128"/>
        <v>6020.0110132158588</v>
      </c>
      <c r="E282" s="22">
        <f t="shared" si="128"/>
        <v>5065.9793662490792</v>
      </c>
      <c r="F282" s="22">
        <f t="shared" si="128"/>
        <v>5284.3455882352937</v>
      </c>
      <c r="G282" s="22">
        <f t="shared" si="128"/>
        <v>4217.7263389581803</v>
      </c>
      <c r="H282" s="22">
        <f t="shared" si="128"/>
        <v>3315.4827332843497</v>
      </c>
      <c r="I282" s="22">
        <f t="shared" si="128"/>
        <v>2650.9622781065091</v>
      </c>
      <c r="J282" s="22">
        <f t="shared" si="128"/>
        <v>2227.6258555133081</v>
      </c>
      <c r="K282" s="22">
        <f t="shared" si="128"/>
        <v>2279.0253456221199</v>
      </c>
      <c r="L282" s="22">
        <f t="shared" si="128"/>
        <v>2746.7817063797079</v>
      </c>
      <c r="M282" s="22">
        <f t="shared" si="128"/>
        <v>3888.9648318042814</v>
      </c>
      <c r="N282" s="22">
        <f t="shared" si="128"/>
        <v>5190.553869499241</v>
      </c>
      <c r="O282" s="22">
        <f t="shared" si="128"/>
        <v>6060.678544351782</v>
      </c>
      <c r="P282" s="22">
        <f>SUM(D282:O282)</f>
        <v>48948.137471219707</v>
      </c>
      <c r="Q282" s="22"/>
    </row>
    <row r="283" spans="2:17" s="25" customFormat="1">
      <c r="B283" s="25" t="s">
        <v>66</v>
      </c>
      <c r="C283" s="82">
        <v>53</v>
      </c>
      <c r="D283" s="22">
        <f t="shared" si="128"/>
        <v>57</v>
      </c>
      <c r="E283" s="22">
        <f t="shared" si="128"/>
        <v>0</v>
      </c>
      <c r="F283" s="22">
        <f t="shared" si="128"/>
        <v>0</v>
      </c>
      <c r="G283" s="22">
        <f t="shared" si="128"/>
        <v>0</v>
      </c>
      <c r="H283" s="22">
        <f t="shared" si="128"/>
        <v>0</v>
      </c>
      <c r="I283" s="22">
        <f t="shared" si="128"/>
        <v>0</v>
      </c>
      <c r="J283" s="22">
        <f t="shared" si="128"/>
        <v>0</v>
      </c>
      <c r="K283" s="22">
        <f t="shared" si="128"/>
        <v>0</v>
      </c>
      <c r="L283" s="22">
        <f t="shared" si="128"/>
        <v>0</v>
      </c>
      <c r="M283" s="22">
        <f t="shared" si="128"/>
        <v>0</v>
      </c>
      <c r="N283" s="22">
        <f t="shared" si="128"/>
        <v>0</v>
      </c>
      <c r="O283" s="22">
        <f t="shared" si="128"/>
        <v>0</v>
      </c>
      <c r="P283" s="22">
        <f>SUM(D283:O283)</f>
        <v>57</v>
      </c>
      <c r="Q283" s="22"/>
    </row>
    <row r="284" spans="2:17" s="25" customFormat="1">
      <c r="B284" s="25" t="s">
        <v>273</v>
      </c>
      <c r="C284" s="82">
        <v>50</v>
      </c>
      <c r="D284" s="22">
        <f t="shared" si="128"/>
        <v>0</v>
      </c>
      <c r="E284" s="22">
        <f t="shared" si="128"/>
        <v>0</v>
      </c>
      <c r="F284" s="22">
        <f t="shared" si="128"/>
        <v>0</v>
      </c>
      <c r="G284" s="22">
        <f t="shared" si="128"/>
        <v>0</v>
      </c>
      <c r="H284" s="22">
        <f t="shared" si="128"/>
        <v>0</v>
      </c>
      <c r="I284" s="22">
        <f t="shared" si="128"/>
        <v>0</v>
      </c>
      <c r="J284" s="22">
        <f t="shared" si="128"/>
        <v>0</v>
      </c>
      <c r="K284" s="22">
        <f t="shared" si="128"/>
        <v>0</v>
      </c>
      <c r="L284" s="22">
        <f t="shared" si="128"/>
        <v>0</v>
      </c>
      <c r="M284" s="22">
        <f t="shared" si="128"/>
        <v>0</v>
      </c>
      <c r="N284" s="22">
        <f t="shared" si="128"/>
        <v>0</v>
      </c>
      <c r="O284" s="22">
        <f t="shared" si="128"/>
        <v>0</v>
      </c>
      <c r="P284" s="22"/>
      <c r="Q284" s="22"/>
    </row>
    <row r="285" spans="2:17" s="25" customFormat="1">
      <c r="B285" s="16" t="s">
        <v>162</v>
      </c>
      <c r="C285" s="82" t="s">
        <v>160</v>
      </c>
      <c r="D285" s="22">
        <f t="shared" si="128"/>
        <v>1667.6666666666667</v>
      </c>
      <c r="E285" s="22">
        <f t="shared" si="128"/>
        <v>2183.3333333333335</v>
      </c>
      <c r="F285" s="22">
        <f t="shared" si="128"/>
        <v>1688</v>
      </c>
      <c r="G285" s="22">
        <f t="shared" si="128"/>
        <v>1172.6666666666667</v>
      </c>
      <c r="H285" s="22">
        <f t="shared" si="128"/>
        <v>539.33333333333337</v>
      </c>
      <c r="I285" s="22">
        <f t="shared" si="128"/>
        <v>330.66666666666669</v>
      </c>
      <c r="J285" s="22">
        <f t="shared" si="128"/>
        <v>266.33333333333331</v>
      </c>
      <c r="K285" s="22">
        <f t="shared" si="128"/>
        <v>419.5</v>
      </c>
      <c r="L285" s="22">
        <f t="shared" si="128"/>
        <v>524</v>
      </c>
      <c r="M285" s="22">
        <f t="shared" si="128"/>
        <v>733.5</v>
      </c>
      <c r="N285" s="22">
        <f t="shared" si="128"/>
        <v>1070</v>
      </c>
      <c r="O285" s="22">
        <f t="shared" si="128"/>
        <v>1230.5</v>
      </c>
      <c r="P285" s="22">
        <f>ROUND(SUMIF($C$172:$C$197,$C285,P$172:P$197),0)/ROUND(SUMIF($C$37:$C$63,$C285,P$37:P$63),0)</f>
        <v>1016.0645161290323</v>
      </c>
      <c r="Q285" s="22"/>
    </row>
    <row r="286" spans="2:17" s="25" customFormat="1">
      <c r="B286" s="25" t="s">
        <v>120</v>
      </c>
      <c r="C286" s="82" t="s">
        <v>57</v>
      </c>
      <c r="D286" s="22">
        <f t="shared" si="128"/>
        <v>18417.223300970873</v>
      </c>
      <c r="E286" s="22">
        <f t="shared" si="128"/>
        <v>16645.228571428572</v>
      </c>
      <c r="F286" s="22">
        <f t="shared" si="128"/>
        <v>18131.047619047618</v>
      </c>
      <c r="G286" s="22">
        <f t="shared" si="128"/>
        <v>16151.428571428571</v>
      </c>
      <c r="H286" s="22">
        <f t="shared" si="128"/>
        <v>15382.733333333334</v>
      </c>
      <c r="I286" s="22">
        <f t="shared" si="128"/>
        <v>14546.587155963303</v>
      </c>
      <c r="J286" s="22">
        <f t="shared" si="128"/>
        <v>14058.48623853211</v>
      </c>
      <c r="K286" s="22">
        <f t="shared" si="128"/>
        <v>14651.853211009175</v>
      </c>
      <c r="L286" s="22">
        <f t="shared" si="128"/>
        <v>13929.633027522936</v>
      </c>
      <c r="M286" s="22">
        <f t="shared" si="128"/>
        <v>16371.376146788991</v>
      </c>
      <c r="N286" s="22">
        <f t="shared" si="128"/>
        <v>17347.424528301886</v>
      </c>
      <c r="O286" s="22">
        <f t="shared" si="128"/>
        <v>17932.094339622643</v>
      </c>
      <c r="P286" s="22">
        <f t="shared" ref="P286:P294" si="129">SUM(D286:O286)</f>
        <v>193565.11604395005</v>
      </c>
      <c r="Q286" s="22"/>
    </row>
    <row r="287" spans="2:17" s="25" customFormat="1">
      <c r="B287" s="25" t="s">
        <v>121</v>
      </c>
      <c r="C287" s="82" t="s">
        <v>58</v>
      </c>
      <c r="D287" s="22">
        <f t="shared" si="128"/>
        <v>66115.029702970292</v>
      </c>
      <c r="E287" s="22">
        <f t="shared" si="128"/>
        <v>60213.485148514854</v>
      </c>
      <c r="F287" s="22">
        <f t="shared" si="128"/>
        <v>69082.118811881184</v>
      </c>
      <c r="G287" s="22">
        <f t="shared" si="128"/>
        <v>61117.653465346535</v>
      </c>
      <c r="H287" s="22">
        <f t="shared" si="128"/>
        <v>60001.274509803923</v>
      </c>
      <c r="I287" s="22">
        <f t="shared" si="128"/>
        <v>58101.88349514563</v>
      </c>
      <c r="J287" s="22">
        <f t="shared" si="128"/>
        <v>56200.213592233013</v>
      </c>
      <c r="K287" s="22">
        <f t="shared" si="128"/>
        <v>57565.184466019418</v>
      </c>
      <c r="L287" s="22">
        <f t="shared" si="128"/>
        <v>57899.398058252424</v>
      </c>
      <c r="M287" s="22">
        <f t="shared" si="128"/>
        <v>65836.262135922327</v>
      </c>
      <c r="N287" s="22">
        <f t="shared" si="128"/>
        <v>60547.213592233013</v>
      </c>
      <c r="O287" s="22">
        <f t="shared" si="128"/>
        <v>59409.7572815534</v>
      </c>
      <c r="P287" s="22">
        <f t="shared" si="129"/>
        <v>732089.47425987595</v>
      </c>
      <c r="Q287" s="22"/>
    </row>
    <row r="288" spans="2:17" s="25" customFormat="1">
      <c r="B288" s="25" t="s">
        <v>125</v>
      </c>
      <c r="C288" s="82" t="s">
        <v>59</v>
      </c>
      <c r="D288" s="22">
        <f t="shared" si="128"/>
        <v>24672</v>
      </c>
      <c r="E288" s="22">
        <f t="shared" si="128"/>
        <v>26302</v>
      </c>
      <c r="F288" s="22">
        <f t="shared" si="128"/>
        <v>20413</v>
      </c>
      <c r="G288" s="22">
        <f t="shared" si="128"/>
        <v>12393</v>
      </c>
      <c r="H288" s="22">
        <f t="shared" si="128"/>
        <v>9181.5</v>
      </c>
      <c r="I288" s="22">
        <f t="shared" si="128"/>
        <v>10471.5</v>
      </c>
      <c r="J288" s="22">
        <f t="shared" si="128"/>
        <v>8182</v>
      </c>
      <c r="K288" s="22">
        <f t="shared" si="128"/>
        <v>6784</v>
      </c>
      <c r="L288" s="22">
        <f t="shared" si="128"/>
        <v>9486</v>
      </c>
      <c r="M288" s="22">
        <f t="shared" si="128"/>
        <v>16570.5</v>
      </c>
      <c r="N288" s="22">
        <f t="shared" si="128"/>
        <v>17071.5</v>
      </c>
      <c r="O288" s="22">
        <f t="shared" si="128"/>
        <v>9411.6666666666661</v>
      </c>
      <c r="P288" s="22">
        <f t="shared" si="129"/>
        <v>170938.66666666666</v>
      </c>
      <c r="Q288" s="22"/>
    </row>
    <row r="289" spans="2:17" s="25" customFormat="1">
      <c r="B289" s="25" t="s">
        <v>123</v>
      </c>
      <c r="C289" s="82" t="s">
        <v>60</v>
      </c>
      <c r="D289" s="22">
        <f t="shared" si="128"/>
        <v>843659.9</v>
      </c>
      <c r="E289" s="22">
        <f t="shared" si="128"/>
        <v>877735.5</v>
      </c>
      <c r="F289" s="22">
        <f t="shared" si="128"/>
        <v>954536.3</v>
      </c>
      <c r="G289" s="22">
        <f t="shared" si="128"/>
        <v>825263.9</v>
      </c>
      <c r="H289" s="22">
        <f t="shared" si="128"/>
        <v>834179</v>
      </c>
      <c r="I289" s="22">
        <f t="shared" si="128"/>
        <v>767536.1</v>
      </c>
      <c r="J289" s="22">
        <f t="shared" si="128"/>
        <v>861847.3</v>
      </c>
      <c r="K289" s="22">
        <f t="shared" si="128"/>
        <v>869281.2</v>
      </c>
      <c r="L289" s="22">
        <f t="shared" si="128"/>
        <v>768500.9</v>
      </c>
      <c r="M289" s="22">
        <f t="shared" si="128"/>
        <v>799997.2</v>
      </c>
      <c r="N289" s="22">
        <f t="shared" si="128"/>
        <v>718563.3</v>
      </c>
      <c r="O289" s="22">
        <f t="shared" si="128"/>
        <v>901630.1</v>
      </c>
      <c r="P289" s="22">
        <f t="shared" si="129"/>
        <v>10022730.699999999</v>
      </c>
      <c r="Q289" s="22"/>
    </row>
    <row r="290" spans="2:17" s="25" customFormat="1">
      <c r="B290" s="25" t="s">
        <v>137</v>
      </c>
      <c r="C290" s="25">
        <v>85</v>
      </c>
      <c r="D290" s="22">
        <f t="shared" si="128"/>
        <v>66676.137931034478</v>
      </c>
      <c r="E290" s="22">
        <f t="shared" si="128"/>
        <v>57949.103448275862</v>
      </c>
      <c r="F290" s="22">
        <f t="shared" si="128"/>
        <v>61703.034482758623</v>
      </c>
      <c r="G290" s="22">
        <f t="shared" si="128"/>
        <v>48291.448275862072</v>
      </c>
      <c r="H290" s="22">
        <f t="shared" si="128"/>
        <v>36101.65517241379</v>
      </c>
      <c r="I290" s="22">
        <f t="shared" si="128"/>
        <v>30234.535714285714</v>
      </c>
      <c r="J290" s="22">
        <f t="shared" si="128"/>
        <v>26831.25</v>
      </c>
      <c r="K290" s="22">
        <f t="shared" si="128"/>
        <v>29235.464285714286</v>
      </c>
      <c r="L290" s="22">
        <f t="shared" si="128"/>
        <v>33981.714285714283</v>
      </c>
      <c r="M290" s="22">
        <f t="shared" si="128"/>
        <v>44522.5</v>
      </c>
      <c r="N290" s="22">
        <f t="shared" si="128"/>
        <v>54508.714285714283</v>
      </c>
      <c r="O290" s="22">
        <f t="shared" si="128"/>
        <v>64152.892857142855</v>
      </c>
      <c r="P290" s="22">
        <f t="shared" si="129"/>
        <v>554188.45073891629</v>
      </c>
      <c r="Q290" s="22"/>
    </row>
    <row r="291" spans="2:17" s="25" customFormat="1">
      <c r="B291" s="25" t="s">
        <v>138</v>
      </c>
      <c r="C291" s="25">
        <v>86</v>
      </c>
      <c r="D291" s="22">
        <f t="shared" si="128"/>
        <v>5598.3684210526317</v>
      </c>
      <c r="E291" s="22">
        <f t="shared" si="128"/>
        <v>4686.2368421052633</v>
      </c>
      <c r="F291" s="22">
        <f t="shared" si="128"/>
        <v>4943.8421052631575</v>
      </c>
      <c r="G291" s="22">
        <f t="shared" si="128"/>
        <v>3792.6622807017543</v>
      </c>
      <c r="H291" s="22">
        <f t="shared" si="128"/>
        <v>2134.533039647577</v>
      </c>
      <c r="I291" s="22">
        <f t="shared" si="128"/>
        <v>1417.5242290748899</v>
      </c>
      <c r="J291" s="22">
        <f t="shared" si="128"/>
        <v>973.28318584070792</v>
      </c>
      <c r="K291" s="22">
        <f t="shared" si="128"/>
        <v>951.34955752212386</v>
      </c>
      <c r="L291" s="22">
        <f t="shared" si="128"/>
        <v>1605.5044247787609</v>
      </c>
      <c r="M291" s="22">
        <f t="shared" si="128"/>
        <v>3107.9513274336282</v>
      </c>
      <c r="N291" s="22">
        <f t="shared" si="128"/>
        <v>4254.5336322869953</v>
      </c>
      <c r="O291" s="22">
        <f t="shared" si="128"/>
        <v>5299.255707762557</v>
      </c>
      <c r="P291" s="22">
        <f t="shared" si="129"/>
        <v>38765.044753470051</v>
      </c>
      <c r="Q291" s="22"/>
    </row>
    <row r="292" spans="2:17" s="25" customFormat="1">
      <c r="B292" s="25" t="s">
        <v>139</v>
      </c>
      <c r="C292" s="25">
        <v>87</v>
      </c>
      <c r="D292" s="22">
        <f t="shared" si="128"/>
        <v>516419</v>
      </c>
      <c r="E292" s="22">
        <f t="shared" si="128"/>
        <v>490774</v>
      </c>
      <c r="F292" s="22">
        <f t="shared" si="128"/>
        <v>486404</v>
      </c>
      <c r="G292" s="22">
        <f t="shared" si="128"/>
        <v>414934</v>
      </c>
      <c r="H292" s="22">
        <f t="shared" si="128"/>
        <v>297142</v>
      </c>
      <c r="I292" s="22">
        <f t="shared" si="128"/>
        <v>286110.2</v>
      </c>
      <c r="J292" s="22">
        <f t="shared" si="128"/>
        <v>256056.2</v>
      </c>
      <c r="K292" s="22">
        <f t="shared" si="128"/>
        <v>255005</v>
      </c>
      <c r="L292" s="22">
        <f t="shared" si="128"/>
        <v>274543.2</v>
      </c>
      <c r="M292" s="22">
        <f t="shared" si="128"/>
        <v>351370</v>
      </c>
      <c r="N292" s="22">
        <f t="shared" si="128"/>
        <v>430487.8</v>
      </c>
      <c r="O292" s="22">
        <f t="shared" si="128"/>
        <v>517099</v>
      </c>
      <c r="P292" s="22">
        <f t="shared" si="129"/>
        <v>4576344.4000000004</v>
      </c>
      <c r="Q292" s="22"/>
    </row>
    <row r="293" spans="2:17" s="24" customFormat="1" ht="15">
      <c r="B293" s="93" t="s">
        <v>56</v>
      </c>
      <c r="C293" s="390" t="s">
        <v>140</v>
      </c>
      <c r="D293" s="22">
        <f t="shared" si="128"/>
        <v>444346.8</v>
      </c>
      <c r="E293" s="22">
        <f t="shared" si="128"/>
        <v>386748.6</v>
      </c>
      <c r="F293" s="22">
        <f t="shared" si="128"/>
        <v>381381.9</v>
      </c>
      <c r="G293" s="22">
        <f t="shared" si="128"/>
        <v>326617.3</v>
      </c>
      <c r="H293" s="22">
        <f t="shared" si="128"/>
        <v>260758</v>
      </c>
      <c r="I293" s="22">
        <f t="shared" si="128"/>
        <v>222395.3</v>
      </c>
      <c r="J293" s="22">
        <f t="shared" si="128"/>
        <v>181611.4</v>
      </c>
      <c r="K293" s="22">
        <f t="shared" si="128"/>
        <v>189709.6</v>
      </c>
      <c r="L293" s="22">
        <f t="shared" si="128"/>
        <v>223732.9</v>
      </c>
      <c r="M293" s="22">
        <f t="shared" si="128"/>
        <v>294451.90000000002</v>
      </c>
      <c r="N293" s="22">
        <f t="shared" si="128"/>
        <v>375374.3</v>
      </c>
      <c r="O293" s="22">
        <f t="shared" si="128"/>
        <v>421958.6</v>
      </c>
      <c r="P293" s="22">
        <f t="shared" si="129"/>
        <v>3709086.5999999996</v>
      </c>
      <c r="Q293" s="22"/>
    </row>
    <row r="294" spans="2:17">
      <c r="B294" s="25" t="s">
        <v>43</v>
      </c>
      <c r="C294" s="25"/>
      <c r="D294" s="22">
        <f t="shared" ref="D294:O294" si="130">IFERROR(ROUND(D199,0)/ROUND(D64,0),0)</f>
        <v>201.50123282632998</v>
      </c>
      <c r="E294" s="22">
        <f t="shared" si="130"/>
        <v>160.35115543210756</v>
      </c>
      <c r="F294" s="22">
        <f t="shared" si="130"/>
        <v>166.61260879588559</v>
      </c>
      <c r="G294" s="22">
        <f t="shared" si="130"/>
        <v>119.45060903220825</v>
      </c>
      <c r="H294" s="22">
        <f t="shared" si="130"/>
        <v>84.318754792135834</v>
      </c>
      <c r="I294" s="22">
        <f t="shared" si="130"/>
        <v>63.061915993448402</v>
      </c>
      <c r="J294" s="22">
        <f t="shared" si="130"/>
        <v>53.639246340696324</v>
      </c>
      <c r="K294" s="22">
        <f t="shared" si="130"/>
        <v>54.009064360936662</v>
      </c>
      <c r="L294" s="22">
        <f t="shared" si="130"/>
        <v>66.872360601998153</v>
      </c>
      <c r="M294" s="22">
        <f t="shared" si="130"/>
        <v>107.12022510477526</v>
      </c>
      <c r="N294" s="22">
        <f t="shared" si="130"/>
        <v>161.18064819591177</v>
      </c>
      <c r="O294" s="22">
        <f t="shared" si="130"/>
        <v>196.59646299369518</v>
      </c>
      <c r="P294" s="22">
        <f t="shared" si="129"/>
        <v>1434.7142844701291</v>
      </c>
      <c r="Q294" s="22"/>
    </row>
    <row r="295" spans="2:17">
      <c r="B295" s="25"/>
      <c r="C295" s="82"/>
      <c r="D295" s="26"/>
      <c r="E295" s="26"/>
      <c r="F295" s="26"/>
      <c r="G295" s="26"/>
      <c r="H295" s="26"/>
      <c r="I295" s="26"/>
      <c r="J295" s="26"/>
      <c r="K295" s="26"/>
      <c r="L295" s="26"/>
      <c r="M295" s="26"/>
      <c r="N295" s="26"/>
      <c r="O295" s="26"/>
      <c r="P295" s="13"/>
      <c r="Q295" s="13"/>
    </row>
    <row r="296" spans="2:17">
      <c r="B296" s="25"/>
      <c r="C296" s="82"/>
      <c r="D296" s="26"/>
      <c r="E296" s="26"/>
      <c r="F296" s="26"/>
      <c r="G296" s="26"/>
      <c r="H296" s="26"/>
      <c r="I296" s="26"/>
      <c r="J296" s="26"/>
      <c r="K296" s="26"/>
      <c r="L296" s="26"/>
      <c r="M296" s="26"/>
      <c r="N296" s="26"/>
      <c r="O296" s="26"/>
      <c r="P296" s="13"/>
      <c r="Q296" s="13"/>
    </row>
    <row r="297" spans="2:17">
      <c r="D297" s="29"/>
      <c r="E297" s="29"/>
      <c r="F297" s="29"/>
      <c r="G297" s="29"/>
      <c r="H297" s="29"/>
      <c r="I297" s="29"/>
      <c r="J297" s="29"/>
      <c r="K297" s="29"/>
      <c r="L297" s="29"/>
      <c r="M297" s="29"/>
      <c r="N297" s="29"/>
      <c r="O297" s="29"/>
      <c r="P297" s="29"/>
      <c r="Q297" s="29"/>
    </row>
    <row r="298" spans="2:17">
      <c r="D298" s="29"/>
      <c r="E298" s="29"/>
      <c r="F298" s="29"/>
      <c r="G298" s="29"/>
      <c r="H298" s="29"/>
      <c r="I298" s="29"/>
      <c r="J298" s="29"/>
      <c r="K298" s="29"/>
      <c r="L298" s="29"/>
      <c r="M298" s="29"/>
      <c r="N298" s="29"/>
      <c r="O298" s="29"/>
      <c r="P298" s="29"/>
      <c r="Q298" s="29"/>
    </row>
    <row r="299" spans="2:17">
      <c r="D299" s="29"/>
      <c r="E299" s="29"/>
      <c r="F299" s="29"/>
      <c r="G299" s="29"/>
      <c r="H299" s="29"/>
      <c r="I299" s="29"/>
      <c r="J299" s="29"/>
      <c r="K299" s="29"/>
      <c r="L299" s="29"/>
      <c r="M299" s="29"/>
      <c r="N299" s="29"/>
      <c r="O299" s="29"/>
      <c r="P299" s="29"/>
      <c r="Q299" s="29"/>
    </row>
    <row r="300" spans="2:17">
      <c r="D300" s="29"/>
      <c r="E300" s="29"/>
      <c r="F300" s="29"/>
      <c r="G300" s="29"/>
      <c r="H300" s="29"/>
      <c r="I300" s="29"/>
      <c r="J300" s="29"/>
      <c r="K300" s="29"/>
      <c r="L300" s="29"/>
      <c r="M300" s="29"/>
      <c r="N300" s="29"/>
      <c r="O300" s="29"/>
      <c r="P300" s="29"/>
      <c r="Q300" s="29"/>
    </row>
    <row r="301" spans="2:17">
      <c r="D301" s="29"/>
      <c r="E301" s="29"/>
      <c r="F301" s="29"/>
      <c r="G301" s="29"/>
      <c r="H301" s="29"/>
      <c r="I301" s="29"/>
      <c r="J301" s="29"/>
      <c r="K301" s="29"/>
      <c r="L301" s="29"/>
      <c r="M301" s="29"/>
      <c r="N301" s="29"/>
      <c r="O301" s="29"/>
      <c r="P301" s="29"/>
      <c r="Q301" s="29"/>
    </row>
    <row r="302" spans="2:17">
      <c r="D302" s="29"/>
      <c r="E302" s="29"/>
      <c r="F302" s="29"/>
      <c r="G302" s="29"/>
      <c r="H302" s="29"/>
      <c r="I302" s="29"/>
      <c r="J302" s="29"/>
      <c r="K302" s="29"/>
      <c r="L302" s="29"/>
      <c r="M302" s="29"/>
      <c r="N302" s="29"/>
      <c r="O302" s="29"/>
      <c r="P302" s="29"/>
      <c r="Q302" s="29"/>
    </row>
    <row r="303" spans="2:17">
      <c r="D303" s="29"/>
      <c r="E303" s="29"/>
      <c r="F303" s="29"/>
      <c r="G303" s="29"/>
      <c r="H303" s="29"/>
      <c r="I303" s="29"/>
      <c r="J303" s="29"/>
      <c r="K303" s="29"/>
      <c r="L303" s="29"/>
      <c r="M303" s="29"/>
      <c r="N303" s="29"/>
      <c r="O303" s="29"/>
      <c r="P303" s="29"/>
      <c r="Q303" s="29"/>
    </row>
    <row r="304" spans="2:17">
      <c r="D304" s="29"/>
      <c r="E304" s="29"/>
      <c r="F304" s="29"/>
      <c r="G304" s="29"/>
      <c r="H304" s="29"/>
      <c r="I304" s="29"/>
      <c r="J304" s="29"/>
      <c r="K304" s="29"/>
      <c r="L304" s="29"/>
      <c r="M304" s="29"/>
      <c r="N304" s="29"/>
      <c r="O304" s="29"/>
      <c r="P304" s="29"/>
      <c r="Q304" s="29"/>
    </row>
    <row r="305" spans="4:17">
      <c r="D305" s="29"/>
      <c r="E305" s="29"/>
      <c r="F305" s="29"/>
      <c r="G305" s="29"/>
      <c r="H305" s="29"/>
      <c r="I305" s="29"/>
      <c r="J305" s="29"/>
      <c r="K305" s="29"/>
      <c r="L305" s="29"/>
      <c r="M305" s="29"/>
      <c r="N305" s="29"/>
      <c r="O305" s="29"/>
      <c r="P305" s="29"/>
      <c r="Q305" s="29"/>
    </row>
    <row r="306" spans="4:17">
      <c r="D306" s="29"/>
      <c r="E306" s="29"/>
      <c r="F306" s="29"/>
      <c r="G306" s="29"/>
      <c r="H306" s="29"/>
      <c r="I306" s="29"/>
      <c r="J306" s="29"/>
      <c r="K306" s="29"/>
      <c r="L306" s="29"/>
      <c r="M306" s="29"/>
      <c r="N306" s="29"/>
      <c r="O306" s="29"/>
      <c r="P306" s="29"/>
      <c r="Q306" s="29"/>
    </row>
    <row r="307" spans="4:17">
      <c r="D307" s="29"/>
      <c r="E307" s="29"/>
      <c r="F307" s="29"/>
      <c r="G307" s="29"/>
      <c r="H307" s="29"/>
      <c r="I307" s="29"/>
      <c r="J307" s="29"/>
      <c r="K307" s="29"/>
      <c r="L307" s="29"/>
      <c r="M307" s="29"/>
      <c r="N307" s="29"/>
      <c r="O307" s="29"/>
      <c r="P307" s="29"/>
      <c r="Q307" s="29"/>
    </row>
    <row r="308" spans="4:17">
      <c r="D308" s="29"/>
      <c r="E308" s="29"/>
      <c r="F308" s="29"/>
      <c r="G308" s="29"/>
      <c r="H308" s="29"/>
      <c r="I308" s="29"/>
      <c r="J308" s="29"/>
      <c r="K308" s="29"/>
      <c r="L308" s="29"/>
      <c r="M308" s="29"/>
      <c r="N308" s="29"/>
      <c r="O308" s="29"/>
      <c r="P308" s="29"/>
      <c r="Q308" s="29"/>
    </row>
    <row r="309" spans="4:17">
      <c r="D309" s="29"/>
      <c r="E309" s="29"/>
      <c r="F309" s="29"/>
      <c r="G309" s="29"/>
      <c r="H309" s="29"/>
      <c r="I309" s="29"/>
      <c r="J309" s="29"/>
      <c r="K309" s="29"/>
      <c r="L309" s="29"/>
      <c r="M309" s="29"/>
      <c r="N309" s="29"/>
      <c r="O309" s="29"/>
      <c r="P309" s="29"/>
      <c r="Q309" s="29"/>
    </row>
    <row r="310" spans="4:17">
      <c r="D310" s="29"/>
      <c r="E310" s="29"/>
      <c r="F310" s="29"/>
      <c r="G310" s="29"/>
      <c r="H310" s="29"/>
      <c r="I310" s="29"/>
      <c r="J310" s="29"/>
      <c r="K310" s="29"/>
      <c r="L310" s="29"/>
      <c r="M310" s="29"/>
      <c r="N310" s="29"/>
      <c r="O310" s="29"/>
      <c r="P310" s="29"/>
      <c r="Q310" s="29"/>
    </row>
    <row r="311" spans="4:17">
      <c r="D311" s="29"/>
      <c r="E311" s="29"/>
      <c r="F311" s="29"/>
      <c r="G311" s="29"/>
      <c r="H311" s="29"/>
      <c r="I311" s="29"/>
      <c r="J311" s="29"/>
      <c r="K311" s="29"/>
      <c r="L311" s="29"/>
      <c r="M311" s="29"/>
      <c r="N311" s="29"/>
      <c r="O311" s="29"/>
      <c r="P311" s="29"/>
      <c r="Q311" s="29"/>
    </row>
    <row r="312" spans="4:17">
      <c r="D312" s="29"/>
      <c r="E312" s="29"/>
      <c r="F312" s="29"/>
      <c r="G312" s="29"/>
      <c r="H312" s="29"/>
      <c r="I312" s="29"/>
      <c r="J312" s="29"/>
      <c r="K312" s="29"/>
      <c r="L312" s="29"/>
      <c r="M312" s="29"/>
      <c r="N312" s="29"/>
      <c r="O312" s="29"/>
      <c r="P312" s="29"/>
      <c r="Q312" s="29"/>
    </row>
    <row r="313" spans="4:17">
      <c r="D313" s="29"/>
      <c r="E313" s="29"/>
      <c r="F313" s="29"/>
      <c r="G313" s="29"/>
      <c r="H313" s="29"/>
      <c r="I313" s="29"/>
      <c r="J313" s="29"/>
      <c r="K313" s="29"/>
      <c r="L313" s="29"/>
      <c r="M313" s="29"/>
      <c r="N313" s="29"/>
      <c r="O313" s="29"/>
      <c r="P313" s="29"/>
      <c r="Q313" s="29"/>
    </row>
    <row r="314" spans="4:17">
      <c r="D314" s="29"/>
      <c r="E314" s="29"/>
      <c r="F314" s="29"/>
      <c r="G314" s="29"/>
      <c r="H314" s="29"/>
      <c r="I314" s="29"/>
      <c r="J314" s="29"/>
      <c r="K314" s="29"/>
      <c r="L314" s="29"/>
      <c r="M314" s="29"/>
      <c r="N314" s="29"/>
      <c r="O314" s="29"/>
      <c r="P314" s="29"/>
      <c r="Q314" s="29"/>
    </row>
    <row r="315" spans="4:17">
      <c r="D315" s="29"/>
      <c r="E315" s="29"/>
      <c r="F315" s="29"/>
      <c r="G315" s="29"/>
      <c r="H315" s="29"/>
      <c r="I315" s="29"/>
      <c r="J315" s="29"/>
      <c r="K315" s="29"/>
      <c r="L315" s="29"/>
      <c r="M315" s="29"/>
      <c r="N315" s="29"/>
      <c r="O315" s="29"/>
      <c r="P315" s="29"/>
      <c r="Q315" s="29"/>
    </row>
    <row r="316" spans="4:17">
      <c r="D316" s="29"/>
      <c r="E316" s="29"/>
      <c r="F316" s="29"/>
      <c r="G316" s="29"/>
      <c r="H316" s="29"/>
      <c r="I316" s="29"/>
      <c r="J316" s="29"/>
      <c r="K316" s="29"/>
      <c r="L316" s="29"/>
      <c r="M316" s="29"/>
      <c r="N316" s="29"/>
      <c r="O316" s="29"/>
      <c r="P316" s="29"/>
      <c r="Q316" s="29"/>
    </row>
    <row r="317" spans="4:17">
      <c r="D317" s="29"/>
      <c r="E317" s="29"/>
      <c r="F317" s="29"/>
      <c r="G317" s="29"/>
      <c r="H317" s="29"/>
      <c r="I317" s="29"/>
      <c r="J317" s="29"/>
      <c r="K317" s="29"/>
      <c r="L317" s="29"/>
      <c r="M317" s="29"/>
      <c r="N317" s="29"/>
      <c r="O317" s="29"/>
      <c r="P317" s="29"/>
      <c r="Q317" s="29"/>
    </row>
    <row r="318" spans="4:17">
      <c r="D318" s="29"/>
      <c r="E318" s="29"/>
      <c r="F318" s="29"/>
      <c r="G318" s="29"/>
      <c r="H318" s="29"/>
      <c r="I318" s="29"/>
      <c r="J318" s="29"/>
      <c r="K318" s="29"/>
      <c r="L318" s="29"/>
      <c r="M318" s="29"/>
      <c r="N318" s="29"/>
      <c r="O318" s="29"/>
      <c r="P318" s="29"/>
      <c r="Q318" s="29"/>
    </row>
    <row r="319" spans="4:17">
      <c r="D319" s="29"/>
      <c r="E319" s="29"/>
      <c r="F319" s="29"/>
      <c r="G319" s="29"/>
      <c r="H319" s="29"/>
      <c r="I319" s="29"/>
      <c r="J319" s="29"/>
      <c r="K319" s="29"/>
      <c r="L319" s="29"/>
      <c r="M319" s="29"/>
      <c r="N319" s="29"/>
      <c r="O319" s="29"/>
      <c r="P319" s="29"/>
      <c r="Q319" s="29"/>
    </row>
    <row r="320" spans="4:17">
      <c r="D320" s="29"/>
      <c r="E320" s="29"/>
      <c r="F320" s="29"/>
      <c r="G320" s="29"/>
      <c r="H320" s="29"/>
      <c r="I320" s="29"/>
      <c r="J320" s="29"/>
      <c r="K320" s="29"/>
      <c r="L320" s="29"/>
      <c r="M320" s="29"/>
      <c r="N320" s="29"/>
      <c r="O320" s="29"/>
      <c r="P320" s="29"/>
      <c r="Q320" s="29"/>
    </row>
    <row r="321" spans="4:17">
      <c r="D321" s="29"/>
      <c r="E321" s="29"/>
      <c r="F321" s="29"/>
      <c r="G321" s="29"/>
      <c r="H321" s="29"/>
      <c r="I321" s="29"/>
      <c r="J321" s="29"/>
      <c r="K321" s="29"/>
      <c r="L321" s="29"/>
      <c r="M321" s="29"/>
      <c r="N321" s="29"/>
      <c r="O321" s="29"/>
      <c r="P321" s="29"/>
      <c r="Q321" s="29"/>
    </row>
    <row r="322" spans="4:17">
      <c r="D322" s="29"/>
      <c r="E322" s="29"/>
      <c r="F322" s="29"/>
      <c r="G322" s="29"/>
      <c r="H322" s="29"/>
      <c r="I322" s="29"/>
      <c r="J322" s="29"/>
      <c r="K322" s="29"/>
      <c r="L322" s="29"/>
      <c r="M322" s="29"/>
      <c r="N322" s="29"/>
      <c r="O322" s="29"/>
      <c r="P322" s="29"/>
      <c r="Q322" s="29"/>
    </row>
    <row r="323" spans="4:17">
      <c r="D323" s="29"/>
      <c r="E323" s="29"/>
      <c r="F323" s="29"/>
      <c r="G323" s="29"/>
      <c r="H323" s="29"/>
      <c r="I323" s="29"/>
      <c r="J323" s="29"/>
      <c r="K323" s="29"/>
      <c r="L323" s="29"/>
      <c r="M323" s="29"/>
      <c r="N323" s="29"/>
      <c r="O323" s="29"/>
      <c r="P323" s="29"/>
      <c r="Q323" s="29"/>
    </row>
    <row r="324" spans="4:17">
      <c r="D324" s="29"/>
      <c r="E324" s="29"/>
      <c r="F324" s="29"/>
      <c r="G324" s="29"/>
      <c r="H324" s="29"/>
      <c r="I324" s="29"/>
      <c r="J324" s="29"/>
      <c r="K324" s="29"/>
      <c r="L324" s="29"/>
      <c r="M324" s="29"/>
      <c r="N324" s="29"/>
      <c r="O324" s="29"/>
      <c r="P324" s="29"/>
      <c r="Q324" s="29"/>
    </row>
    <row r="325" spans="4:17">
      <c r="D325" s="29"/>
      <c r="E325" s="29"/>
      <c r="F325" s="29"/>
      <c r="G325" s="29"/>
      <c r="H325" s="29"/>
      <c r="I325" s="29"/>
      <c r="J325" s="29"/>
      <c r="K325" s="29"/>
      <c r="L325" s="29"/>
      <c r="M325" s="29"/>
      <c r="N325" s="29"/>
      <c r="O325" s="29"/>
      <c r="P325" s="29"/>
      <c r="Q325" s="29"/>
    </row>
    <row r="326" spans="4:17">
      <c r="D326" s="29"/>
      <c r="E326" s="29"/>
      <c r="F326" s="29"/>
      <c r="G326" s="29"/>
      <c r="H326" s="29"/>
      <c r="I326" s="29"/>
      <c r="J326" s="29"/>
      <c r="K326" s="29"/>
      <c r="L326" s="29"/>
      <c r="M326" s="29"/>
      <c r="N326" s="29"/>
      <c r="O326" s="29"/>
      <c r="P326" s="29"/>
      <c r="Q326" s="29"/>
    </row>
    <row r="327" spans="4:17">
      <c r="D327" s="29"/>
      <c r="E327" s="29"/>
      <c r="F327" s="29"/>
      <c r="G327" s="29"/>
      <c r="H327" s="29"/>
      <c r="I327" s="29"/>
      <c r="J327" s="29"/>
      <c r="K327" s="29"/>
      <c r="L327" s="29"/>
      <c r="M327" s="29"/>
      <c r="N327" s="29"/>
      <c r="O327" s="29"/>
      <c r="P327" s="29"/>
      <c r="Q327" s="29"/>
    </row>
    <row r="328" spans="4:17">
      <c r="D328" s="29"/>
      <c r="E328" s="29"/>
      <c r="F328" s="29"/>
      <c r="G328" s="29"/>
      <c r="H328" s="29"/>
      <c r="I328" s="29"/>
      <c r="J328" s="29"/>
      <c r="K328" s="29"/>
      <c r="L328" s="29"/>
      <c r="M328" s="29"/>
      <c r="N328" s="29"/>
      <c r="O328" s="29"/>
      <c r="P328" s="29"/>
      <c r="Q328" s="29"/>
    </row>
    <row r="329" spans="4:17">
      <c r="D329" s="29"/>
      <c r="E329" s="29"/>
      <c r="F329" s="29"/>
      <c r="G329" s="29"/>
      <c r="H329" s="29"/>
      <c r="I329" s="29"/>
      <c r="J329" s="29"/>
      <c r="K329" s="29"/>
      <c r="L329" s="29"/>
      <c r="M329" s="29"/>
      <c r="N329" s="29"/>
      <c r="O329" s="29"/>
      <c r="P329" s="29"/>
      <c r="Q329" s="29"/>
    </row>
    <row r="330" spans="4:17">
      <c r="D330" s="29"/>
      <c r="E330" s="29"/>
      <c r="F330" s="29"/>
      <c r="G330" s="29"/>
      <c r="H330" s="29"/>
      <c r="I330" s="29"/>
      <c r="J330" s="29"/>
      <c r="K330" s="29"/>
      <c r="L330" s="29"/>
      <c r="M330" s="29"/>
      <c r="N330" s="29"/>
      <c r="O330" s="29"/>
      <c r="P330" s="29"/>
      <c r="Q330" s="29"/>
    </row>
    <row r="331" spans="4:17">
      <c r="D331" s="29"/>
      <c r="E331" s="29"/>
      <c r="F331" s="29"/>
      <c r="G331" s="29"/>
      <c r="H331" s="29"/>
      <c r="I331" s="29"/>
      <c r="J331" s="29"/>
      <c r="K331" s="29"/>
      <c r="L331" s="29"/>
      <c r="M331" s="29"/>
      <c r="N331" s="29"/>
      <c r="O331" s="29"/>
      <c r="P331" s="29"/>
      <c r="Q331" s="29"/>
    </row>
    <row r="332" spans="4:17">
      <c r="D332" s="29"/>
      <c r="E332" s="29"/>
      <c r="F332" s="29"/>
      <c r="G332" s="29"/>
      <c r="H332" s="29"/>
      <c r="I332" s="29"/>
      <c r="J332" s="29"/>
      <c r="K332" s="29"/>
      <c r="L332" s="29"/>
      <c r="M332" s="29"/>
      <c r="N332" s="29"/>
      <c r="O332" s="29"/>
      <c r="P332" s="29"/>
      <c r="Q332" s="29"/>
    </row>
    <row r="333" spans="4:17">
      <c r="D333" s="29"/>
      <c r="E333" s="29"/>
      <c r="F333" s="29"/>
      <c r="G333" s="29"/>
      <c r="H333" s="29"/>
      <c r="I333" s="29"/>
      <c r="J333" s="29"/>
      <c r="K333" s="29"/>
      <c r="L333" s="29"/>
      <c r="M333" s="29"/>
      <c r="N333" s="29"/>
      <c r="O333" s="29"/>
      <c r="P333" s="29"/>
      <c r="Q333" s="29"/>
    </row>
    <row r="334" spans="4:17">
      <c r="D334" s="29"/>
      <c r="E334" s="29"/>
      <c r="F334" s="29"/>
      <c r="G334" s="29"/>
      <c r="H334" s="29"/>
      <c r="I334" s="29"/>
      <c r="J334" s="29"/>
      <c r="K334" s="29"/>
      <c r="L334" s="29"/>
      <c r="M334" s="29"/>
      <c r="N334" s="29"/>
      <c r="O334" s="29"/>
      <c r="P334" s="29"/>
      <c r="Q334" s="29"/>
    </row>
    <row r="335" spans="4:17">
      <c r="D335" s="29"/>
      <c r="E335" s="29"/>
      <c r="F335" s="29"/>
      <c r="G335" s="29"/>
      <c r="H335" s="29"/>
      <c r="I335" s="29"/>
      <c r="J335" s="29"/>
      <c r="K335" s="29"/>
      <c r="L335" s="29"/>
      <c r="M335" s="29"/>
      <c r="N335" s="29"/>
      <c r="O335" s="29"/>
      <c r="P335" s="29"/>
      <c r="Q335" s="29"/>
    </row>
    <row r="336" spans="4:17">
      <c r="D336" s="29"/>
      <c r="E336" s="29"/>
      <c r="F336" s="29"/>
      <c r="G336" s="29"/>
      <c r="H336" s="29"/>
      <c r="I336" s="29"/>
      <c r="J336" s="29"/>
      <c r="K336" s="29"/>
      <c r="L336" s="29"/>
      <c r="M336" s="29"/>
      <c r="N336" s="29"/>
      <c r="O336" s="29"/>
      <c r="P336" s="29"/>
      <c r="Q336" s="29"/>
    </row>
    <row r="337" spans="4:17">
      <c r="D337" s="29"/>
      <c r="E337" s="29"/>
      <c r="F337" s="29"/>
      <c r="G337" s="29"/>
      <c r="H337" s="29"/>
      <c r="I337" s="29"/>
      <c r="J337" s="29"/>
      <c r="K337" s="29"/>
      <c r="L337" s="29"/>
      <c r="M337" s="29"/>
      <c r="N337" s="29"/>
      <c r="O337" s="29"/>
      <c r="P337" s="29"/>
      <c r="Q337" s="29"/>
    </row>
    <row r="338" spans="4:17">
      <c r="D338" s="29"/>
      <c r="E338" s="29"/>
      <c r="F338" s="29"/>
      <c r="G338" s="29"/>
      <c r="H338" s="29"/>
      <c r="I338" s="29"/>
      <c r="J338" s="29"/>
      <c r="K338" s="29"/>
      <c r="L338" s="29"/>
      <c r="M338" s="29"/>
      <c r="N338" s="29"/>
      <c r="O338" s="29"/>
      <c r="P338" s="29"/>
      <c r="Q338" s="29"/>
    </row>
    <row r="339" spans="4:17">
      <c r="D339" s="29"/>
      <c r="E339" s="29"/>
      <c r="F339" s="29"/>
      <c r="G339" s="29"/>
      <c r="H339" s="29"/>
      <c r="I339" s="29"/>
      <c r="J339" s="29"/>
      <c r="K339" s="29"/>
      <c r="L339" s="29"/>
      <c r="M339" s="29"/>
      <c r="N339" s="29"/>
      <c r="O339" s="29"/>
      <c r="P339" s="29"/>
      <c r="Q339" s="29"/>
    </row>
    <row r="340" spans="4:17">
      <c r="D340" s="29"/>
      <c r="E340" s="29"/>
      <c r="F340" s="29"/>
      <c r="G340" s="29"/>
      <c r="H340" s="29"/>
      <c r="I340" s="29"/>
      <c r="J340" s="29"/>
      <c r="K340" s="29"/>
      <c r="L340" s="29"/>
      <c r="M340" s="29"/>
      <c r="N340" s="29"/>
      <c r="O340" s="29"/>
      <c r="P340" s="29"/>
      <c r="Q340" s="29"/>
    </row>
  </sheetData>
  <printOptions horizontalCentered="1"/>
  <pageMargins left="0.7" right="0.7" top="0.75" bottom="0.75" header="0.3" footer="0.3"/>
  <pageSetup scale="71" fitToWidth="2" fitToHeight="0" pageOrder="overThenDown" orientation="landscape" horizontalDpi="300" verticalDpi="300" r:id="rId1"/>
  <headerFooter>
    <oddHeader>&amp;R&amp;"Times New Roman,Regular"&amp;12Exh. AEW-04</oddHeader>
    <oddFooter xml:space="preserve">&amp;L&amp;"Times New Roman,Regular"&amp;12Tab: &amp;A&amp;R&amp;"Times New Roman,Regular"&amp;12Page &amp;P of &amp;N </oddFooter>
  </headerFooter>
  <rowBreaks count="9" manualBreakCount="9">
    <brk id="34" max="16383" man="1"/>
    <brk id="65" max="16383" man="1"/>
    <brk id="99" max="16383" man="1"/>
    <brk id="130" max="16383" man="1"/>
    <brk id="153" max="16383" man="1"/>
    <brk id="186" max="16383" man="1"/>
    <brk id="219" max="16383" man="1"/>
    <brk id="256" max="16383" man="1"/>
    <brk id="278" max="16383" man="1"/>
  </rowBreaks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P20"/>
  <sheetViews>
    <sheetView view="pageLayout" zoomScale="93" zoomScaleNormal="100" zoomScalePageLayoutView="93" workbookViewId="0">
      <selection activeCell="C11" sqref="C11"/>
    </sheetView>
  </sheetViews>
  <sheetFormatPr baseColWidth="10" defaultColWidth="8.83203125" defaultRowHeight="15"/>
  <cols>
    <col min="1" max="1" width="43.5" bestFit="1" customWidth="1"/>
    <col min="2" max="2" width="1.1640625" customWidth="1"/>
    <col min="3" max="14" width="9" bestFit="1" customWidth="1"/>
    <col min="15" max="16" width="9.1640625" bestFit="1" customWidth="1"/>
  </cols>
  <sheetData>
    <row r="1" spans="1:16">
      <c r="A1" s="526" t="s">
        <v>17</v>
      </c>
      <c r="B1" s="526"/>
      <c r="C1" s="526"/>
      <c r="D1" s="526"/>
      <c r="E1" s="526"/>
      <c r="F1" s="526"/>
      <c r="G1" s="526"/>
      <c r="H1" s="526"/>
      <c r="I1" s="526"/>
      <c r="J1" s="526"/>
      <c r="K1" s="526"/>
      <c r="L1" s="526"/>
      <c r="M1" s="526"/>
      <c r="N1" s="526"/>
      <c r="O1" s="526"/>
    </row>
    <row r="2" spans="1:16">
      <c r="A2" s="526" t="s">
        <v>292</v>
      </c>
      <c r="B2" s="526"/>
      <c r="C2" s="526"/>
      <c r="D2" s="526"/>
      <c r="E2" s="526"/>
      <c r="F2" s="526"/>
      <c r="G2" s="526"/>
      <c r="H2" s="526"/>
      <c r="I2" s="526"/>
      <c r="J2" s="526"/>
      <c r="K2" s="526"/>
      <c r="L2" s="526"/>
      <c r="M2" s="526"/>
      <c r="N2" s="526"/>
      <c r="O2" s="526"/>
    </row>
    <row r="3" spans="1:16">
      <c r="A3" s="526" t="s">
        <v>280</v>
      </c>
      <c r="B3" s="526"/>
      <c r="C3" s="526"/>
      <c r="D3" s="526"/>
      <c r="E3" s="526"/>
      <c r="F3" s="526"/>
      <c r="G3" s="526"/>
      <c r="H3" s="526"/>
      <c r="I3" s="526"/>
      <c r="J3" s="526"/>
      <c r="K3" s="526"/>
      <c r="L3" s="526"/>
      <c r="M3" s="526"/>
      <c r="N3" s="526"/>
      <c r="O3" s="526"/>
    </row>
    <row r="5" spans="1:16">
      <c r="A5" s="91" t="s">
        <v>127</v>
      </c>
      <c r="B5" s="78" t="s">
        <v>64</v>
      </c>
      <c r="C5" s="79">
        <v>43101</v>
      </c>
      <c r="D5" s="79">
        <f>EDATE(C5,1)</f>
        <v>43132</v>
      </c>
      <c r="E5" s="79">
        <f t="shared" ref="E5:N5" si="0">EDATE(D5,1)</f>
        <v>43160</v>
      </c>
      <c r="F5" s="79">
        <f t="shared" si="0"/>
        <v>43191</v>
      </c>
      <c r="G5" s="79">
        <f t="shared" si="0"/>
        <v>43221</v>
      </c>
      <c r="H5" s="79">
        <f t="shared" si="0"/>
        <v>43252</v>
      </c>
      <c r="I5" s="79">
        <f t="shared" si="0"/>
        <v>43282</v>
      </c>
      <c r="J5" s="79">
        <f t="shared" si="0"/>
        <v>43313</v>
      </c>
      <c r="K5" s="79">
        <f t="shared" si="0"/>
        <v>43344</v>
      </c>
      <c r="L5" s="79">
        <f t="shared" si="0"/>
        <v>43374</v>
      </c>
      <c r="M5" s="79">
        <f t="shared" si="0"/>
        <v>43405</v>
      </c>
      <c r="N5" s="79">
        <f t="shared" si="0"/>
        <v>43435</v>
      </c>
      <c r="O5" s="80" t="s">
        <v>43</v>
      </c>
      <c r="P5" s="80" t="s">
        <v>301</v>
      </c>
    </row>
    <row r="6" spans="1:16">
      <c r="A6" s="93" t="s">
        <v>128</v>
      </c>
      <c r="B6" s="82"/>
      <c r="C6" s="21">
        <f>'(JAP-04) Weather Adj'!D240</f>
        <v>768045</v>
      </c>
      <c r="D6" s="21">
        <f>'(JAP-04) Weather Adj'!E240</f>
        <v>769188</v>
      </c>
      <c r="E6" s="21">
        <f>'(JAP-04) Weather Adj'!F240</f>
        <v>769910</v>
      </c>
      <c r="F6" s="21">
        <f>'(JAP-04) Weather Adj'!G240</f>
        <v>770300</v>
      </c>
      <c r="G6" s="21">
        <f>'(JAP-04) Weather Adj'!H240</f>
        <v>770946</v>
      </c>
      <c r="H6" s="21">
        <f>'(JAP-04) Weather Adj'!I240</f>
        <v>771263</v>
      </c>
      <c r="I6" s="21">
        <f>'(JAP-04) Weather Adj'!J240</f>
        <v>771479</v>
      </c>
      <c r="J6" s="21">
        <f>'(JAP-04) Weather Adj'!K240</f>
        <v>772033</v>
      </c>
      <c r="K6" s="21">
        <f>'(JAP-04) Weather Adj'!L240</f>
        <v>772621</v>
      </c>
      <c r="L6" s="21">
        <f>'(JAP-04) Weather Adj'!M240</f>
        <v>774710</v>
      </c>
      <c r="M6" s="21">
        <f>'(JAP-04) Weather Adj'!N240</f>
        <v>776870</v>
      </c>
      <c r="N6" s="21">
        <f>'(JAP-04) Weather Adj'!O240</f>
        <v>778198</v>
      </c>
      <c r="O6" s="21">
        <f>'(JAP-04) Weather Adj'!P240</f>
        <v>9265563</v>
      </c>
      <c r="P6" s="477">
        <f>ROUND(O6/12,0)</f>
        <v>772130</v>
      </c>
    </row>
    <row r="7" spans="1:16">
      <c r="A7" s="93" t="s">
        <v>113</v>
      </c>
      <c r="B7" s="82"/>
      <c r="C7" s="21">
        <f>'(JAP-04) Weather Adj'!D241</f>
        <v>56658</v>
      </c>
      <c r="D7" s="21">
        <f>'(JAP-04) Weather Adj'!E241</f>
        <v>56661</v>
      </c>
      <c r="E7" s="21">
        <f>'(JAP-04) Weather Adj'!F241</f>
        <v>56738</v>
      </c>
      <c r="F7" s="21">
        <f>'(JAP-04) Weather Adj'!G241</f>
        <v>56700</v>
      </c>
      <c r="G7" s="21">
        <f>'(JAP-04) Weather Adj'!H241</f>
        <v>56684</v>
      </c>
      <c r="H7" s="21">
        <f>'(JAP-04) Weather Adj'!I241</f>
        <v>56609</v>
      </c>
      <c r="I7" s="21">
        <f>'(JAP-04) Weather Adj'!J241</f>
        <v>56581</v>
      </c>
      <c r="J7" s="21">
        <f>'(JAP-04) Weather Adj'!K241</f>
        <v>56565</v>
      </c>
      <c r="K7" s="21">
        <f>'(JAP-04) Weather Adj'!L241</f>
        <v>56549</v>
      </c>
      <c r="L7" s="21">
        <f>'(JAP-04) Weather Adj'!M241</f>
        <v>56699</v>
      </c>
      <c r="M7" s="21">
        <f>'(JAP-04) Weather Adj'!N241</f>
        <v>56842</v>
      </c>
      <c r="N7" s="21">
        <f>'(JAP-04) Weather Adj'!O241</f>
        <v>56976</v>
      </c>
      <c r="O7" s="21">
        <f>'(JAP-04) Weather Adj'!P241</f>
        <v>680262</v>
      </c>
      <c r="P7" s="477">
        <f t="shared" ref="P7:P20" si="1">ROUND(O7/12,0)</f>
        <v>56689</v>
      </c>
    </row>
    <row r="8" spans="1:16">
      <c r="A8" s="93" t="s">
        <v>114</v>
      </c>
      <c r="B8" s="82"/>
      <c r="C8" s="21">
        <f>'(JAP-04) Weather Adj'!D242</f>
        <v>1362</v>
      </c>
      <c r="D8" s="21">
        <f>'(JAP-04) Weather Adj'!E242</f>
        <v>1357</v>
      </c>
      <c r="E8" s="21">
        <f>'(JAP-04) Weather Adj'!F242</f>
        <v>1360</v>
      </c>
      <c r="F8" s="21">
        <f>'(JAP-04) Weather Adj'!G242</f>
        <v>1363</v>
      </c>
      <c r="G8" s="21">
        <f>'(JAP-04) Weather Adj'!H242</f>
        <v>1361</v>
      </c>
      <c r="H8" s="21">
        <f>'(JAP-04) Weather Adj'!I242</f>
        <v>1352</v>
      </c>
      <c r="I8" s="21">
        <f>'(JAP-04) Weather Adj'!J242</f>
        <v>1315</v>
      </c>
      <c r="J8" s="21">
        <f>'(JAP-04) Weather Adj'!K242</f>
        <v>1302</v>
      </c>
      <c r="K8" s="21">
        <f>'(JAP-04) Weather Adj'!L242</f>
        <v>1301</v>
      </c>
      <c r="L8" s="21">
        <f>'(JAP-04) Weather Adj'!M242</f>
        <v>1308</v>
      </c>
      <c r="M8" s="21">
        <f>'(JAP-04) Weather Adj'!N242</f>
        <v>1318</v>
      </c>
      <c r="N8" s="21">
        <f>'(JAP-04) Weather Adj'!O242</f>
        <v>1319</v>
      </c>
      <c r="O8" s="21">
        <f>'(JAP-04) Weather Adj'!P242</f>
        <v>16018</v>
      </c>
      <c r="P8" s="477">
        <f t="shared" si="1"/>
        <v>1335</v>
      </c>
    </row>
    <row r="9" spans="1:16">
      <c r="A9" s="391" t="s">
        <v>115</v>
      </c>
      <c r="B9" s="82"/>
      <c r="C9" s="21">
        <f>'(JAP-04) Weather Adj'!D243</f>
        <v>0</v>
      </c>
      <c r="D9" s="21">
        <f>'(JAP-04) Weather Adj'!E243</f>
        <v>0</v>
      </c>
      <c r="E9" s="21">
        <f>'(JAP-04) Weather Adj'!F243</f>
        <v>0</v>
      </c>
      <c r="F9" s="21">
        <f>'(JAP-04) Weather Adj'!G243</f>
        <v>0</v>
      </c>
      <c r="G9" s="21">
        <f>'(JAP-04) Weather Adj'!H243</f>
        <v>0</v>
      </c>
      <c r="H9" s="21">
        <f>'(JAP-04) Weather Adj'!I243</f>
        <v>0</v>
      </c>
      <c r="I9" s="21">
        <f>'(JAP-04) Weather Adj'!J243</f>
        <v>0</v>
      </c>
      <c r="J9" s="21">
        <f>'(JAP-04) Weather Adj'!K243</f>
        <v>0</v>
      </c>
      <c r="K9" s="21">
        <f>'(JAP-04) Weather Adj'!L243</f>
        <v>0</v>
      </c>
      <c r="L9" s="21">
        <f>'(JAP-04) Weather Adj'!M243</f>
        <v>0</v>
      </c>
      <c r="M9" s="21">
        <f>'(JAP-04) Weather Adj'!N243</f>
        <v>0</v>
      </c>
      <c r="N9" s="21">
        <f>'(JAP-04) Weather Adj'!O243</f>
        <v>0</v>
      </c>
      <c r="O9" s="21">
        <f>'(JAP-04) Weather Adj'!P243</f>
        <v>0</v>
      </c>
      <c r="P9" s="477">
        <f t="shared" si="1"/>
        <v>0</v>
      </c>
    </row>
    <row r="10" spans="1:16">
      <c r="A10" s="93" t="s">
        <v>281</v>
      </c>
      <c r="B10" s="82"/>
      <c r="C10" s="21">
        <f>'(JAP-04) Weather Adj'!D244</f>
        <v>0</v>
      </c>
      <c r="D10" s="21">
        <f>'(JAP-04) Weather Adj'!E244</f>
        <v>0</v>
      </c>
      <c r="E10" s="21">
        <f>'(JAP-04) Weather Adj'!F244</f>
        <v>0</v>
      </c>
      <c r="F10" s="21">
        <f>'(JAP-04) Weather Adj'!G244</f>
        <v>0</v>
      </c>
      <c r="G10" s="21">
        <f>'(JAP-04) Weather Adj'!H244</f>
        <v>0</v>
      </c>
      <c r="H10" s="21">
        <f>'(JAP-04) Weather Adj'!I244</f>
        <v>0</v>
      </c>
      <c r="I10" s="21">
        <f>'(JAP-04) Weather Adj'!J244</f>
        <v>0</v>
      </c>
      <c r="J10" s="21">
        <f>'(JAP-04) Weather Adj'!K244</f>
        <v>0</v>
      </c>
      <c r="K10" s="21">
        <f>'(JAP-04) Weather Adj'!L244</f>
        <v>0</v>
      </c>
      <c r="L10" s="21">
        <f>'(JAP-04) Weather Adj'!M244</f>
        <v>0</v>
      </c>
      <c r="M10" s="21">
        <f>'(JAP-04) Weather Adj'!N244</f>
        <v>0</v>
      </c>
      <c r="N10" s="21">
        <f>'(JAP-04) Weather Adj'!O244</f>
        <v>0</v>
      </c>
      <c r="O10" s="21">
        <f>'(JAP-04) Weather Adj'!P244</f>
        <v>0</v>
      </c>
      <c r="P10" s="477">
        <f t="shared" si="1"/>
        <v>0</v>
      </c>
    </row>
    <row r="11" spans="1:16">
      <c r="A11" s="93" t="s">
        <v>117</v>
      </c>
      <c r="B11" s="82"/>
      <c r="C11" s="21">
        <f>'(JAP-04) Weather Adj'!D245</f>
        <v>29</v>
      </c>
      <c r="D11" s="21">
        <f>'(JAP-04) Weather Adj'!E245</f>
        <v>29</v>
      </c>
      <c r="E11" s="21">
        <f>'(JAP-04) Weather Adj'!F245</f>
        <v>29</v>
      </c>
      <c r="F11" s="21">
        <f>'(JAP-04) Weather Adj'!G245</f>
        <v>29</v>
      </c>
      <c r="G11" s="21">
        <f>'(JAP-04) Weather Adj'!H245</f>
        <v>29</v>
      </c>
      <c r="H11" s="21">
        <f>'(JAP-04) Weather Adj'!I245</f>
        <v>28</v>
      </c>
      <c r="I11" s="21">
        <f>'(JAP-04) Weather Adj'!J245</f>
        <v>28</v>
      </c>
      <c r="J11" s="21">
        <f>'(JAP-04) Weather Adj'!K245</f>
        <v>28</v>
      </c>
      <c r="K11" s="21">
        <f>'(JAP-04) Weather Adj'!L245</f>
        <v>28</v>
      </c>
      <c r="L11" s="21">
        <f>'(JAP-04) Weather Adj'!M245</f>
        <v>28</v>
      </c>
      <c r="M11" s="21">
        <f>'(JAP-04) Weather Adj'!N245</f>
        <v>28</v>
      </c>
      <c r="N11" s="21">
        <f>'(JAP-04) Weather Adj'!O245</f>
        <v>28</v>
      </c>
      <c r="O11" s="21">
        <f>'(JAP-04) Weather Adj'!P245</f>
        <v>341</v>
      </c>
      <c r="P11" s="477">
        <f t="shared" si="1"/>
        <v>28</v>
      </c>
    </row>
    <row r="12" spans="1:16">
      <c r="A12" s="93" t="s">
        <v>118</v>
      </c>
      <c r="B12" s="82"/>
      <c r="C12" s="21">
        <f>'(JAP-04) Weather Adj'!D246</f>
        <v>228</v>
      </c>
      <c r="D12" s="21">
        <f>'(JAP-04) Weather Adj'!E246</f>
        <v>228</v>
      </c>
      <c r="E12" s="21">
        <f>'(JAP-04) Weather Adj'!F246</f>
        <v>228</v>
      </c>
      <c r="F12" s="21">
        <f>'(JAP-04) Weather Adj'!G246</f>
        <v>228</v>
      </c>
      <c r="G12" s="21">
        <f>'(JAP-04) Weather Adj'!H246</f>
        <v>227</v>
      </c>
      <c r="H12" s="21">
        <f>'(JAP-04) Weather Adj'!I246</f>
        <v>227</v>
      </c>
      <c r="I12" s="21">
        <f>'(JAP-04) Weather Adj'!J246</f>
        <v>226</v>
      </c>
      <c r="J12" s="21">
        <f>'(JAP-04) Weather Adj'!K246</f>
        <v>226</v>
      </c>
      <c r="K12" s="21">
        <f>'(JAP-04) Weather Adj'!L246</f>
        <v>226</v>
      </c>
      <c r="L12" s="21">
        <f>'(JAP-04) Weather Adj'!M246</f>
        <v>226</v>
      </c>
      <c r="M12" s="21">
        <f>'(JAP-04) Weather Adj'!N246</f>
        <v>223</v>
      </c>
      <c r="N12" s="21">
        <f>'(JAP-04) Weather Adj'!O246</f>
        <v>219</v>
      </c>
      <c r="O12" s="21">
        <f>'(JAP-04) Weather Adj'!P246</f>
        <v>2712</v>
      </c>
      <c r="P12" s="477">
        <f t="shared" si="1"/>
        <v>226</v>
      </c>
    </row>
    <row r="13" spans="1:16">
      <c r="A13" s="93" t="s">
        <v>119</v>
      </c>
      <c r="B13" s="82"/>
      <c r="C13" s="21">
        <f>'(JAP-04) Weather Adj'!D247</f>
        <v>5</v>
      </c>
      <c r="D13" s="21">
        <f>'(JAP-04) Weather Adj'!E247</f>
        <v>5</v>
      </c>
      <c r="E13" s="21">
        <f>'(JAP-04) Weather Adj'!F247</f>
        <v>5</v>
      </c>
      <c r="F13" s="21">
        <f>'(JAP-04) Weather Adj'!G247</f>
        <v>5</v>
      </c>
      <c r="G13" s="21">
        <f>'(JAP-04) Weather Adj'!H247</f>
        <v>5</v>
      </c>
      <c r="H13" s="21">
        <f>'(JAP-04) Weather Adj'!I247</f>
        <v>5</v>
      </c>
      <c r="I13" s="21">
        <f>'(JAP-04) Weather Adj'!J247</f>
        <v>5</v>
      </c>
      <c r="J13" s="21">
        <f>'(JAP-04) Weather Adj'!K247</f>
        <v>5</v>
      </c>
      <c r="K13" s="21">
        <f>'(JAP-04) Weather Adj'!L247</f>
        <v>5</v>
      </c>
      <c r="L13" s="21">
        <f>'(JAP-04) Weather Adj'!M247</f>
        <v>5</v>
      </c>
      <c r="M13" s="21">
        <f>'(JAP-04) Weather Adj'!N247</f>
        <v>5</v>
      </c>
      <c r="N13" s="21">
        <f>'(JAP-04) Weather Adj'!O247</f>
        <v>5</v>
      </c>
      <c r="O13" s="21">
        <f>'(JAP-04) Weather Adj'!P247</f>
        <v>60</v>
      </c>
      <c r="P13" s="477">
        <f t="shared" si="1"/>
        <v>5</v>
      </c>
    </row>
    <row r="14" spans="1:16">
      <c r="A14" s="25" t="s">
        <v>162</v>
      </c>
      <c r="B14" s="82"/>
      <c r="C14" s="21">
        <f>'(JAP-04) Weather Adj'!D248</f>
        <v>3</v>
      </c>
      <c r="D14" s="21">
        <f>'(JAP-04) Weather Adj'!E248</f>
        <v>3</v>
      </c>
      <c r="E14" s="21">
        <f>'(JAP-04) Weather Adj'!F248</f>
        <v>3</v>
      </c>
      <c r="F14" s="21">
        <f>'(JAP-04) Weather Adj'!G248</f>
        <v>3</v>
      </c>
      <c r="G14" s="21">
        <f>'(JAP-04) Weather Adj'!H248</f>
        <v>3</v>
      </c>
      <c r="H14" s="21">
        <f>'(JAP-04) Weather Adj'!I248</f>
        <v>3</v>
      </c>
      <c r="I14" s="21">
        <f>'(JAP-04) Weather Adj'!J248</f>
        <v>3</v>
      </c>
      <c r="J14" s="21">
        <f>'(JAP-04) Weather Adj'!K248</f>
        <v>2</v>
      </c>
      <c r="K14" s="21">
        <f>'(JAP-04) Weather Adj'!L248</f>
        <v>2</v>
      </c>
      <c r="L14" s="21">
        <f>'(JAP-04) Weather Adj'!M248</f>
        <v>2</v>
      </c>
      <c r="M14" s="21">
        <f>'(JAP-04) Weather Adj'!N248</f>
        <v>2</v>
      </c>
      <c r="N14" s="21">
        <f>'(JAP-04) Weather Adj'!O248</f>
        <v>2</v>
      </c>
      <c r="O14" s="21">
        <f>'(JAP-04) Weather Adj'!P248</f>
        <v>31</v>
      </c>
      <c r="P14" s="477">
        <f t="shared" si="1"/>
        <v>3</v>
      </c>
    </row>
    <row r="15" spans="1:16">
      <c r="A15" s="25" t="s">
        <v>120</v>
      </c>
      <c r="B15" s="82"/>
      <c r="C15" s="21">
        <f>'(JAP-04) Weather Adj'!D249</f>
        <v>103</v>
      </c>
      <c r="D15" s="21">
        <f>'(JAP-04) Weather Adj'!E249</f>
        <v>105</v>
      </c>
      <c r="E15" s="21">
        <f>'(JAP-04) Weather Adj'!F249</f>
        <v>105</v>
      </c>
      <c r="F15" s="21">
        <f>'(JAP-04) Weather Adj'!G249</f>
        <v>105</v>
      </c>
      <c r="G15" s="21">
        <f>'(JAP-04) Weather Adj'!H249</f>
        <v>105</v>
      </c>
      <c r="H15" s="21">
        <f>'(JAP-04) Weather Adj'!I249</f>
        <v>109</v>
      </c>
      <c r="I15" s="21">
        <f>'(JAP-04) Weather Adj'!J249</f>
        <v>109</v>
      </c>
      <c r="J15" s="21">
        <f>'(JAP-04) Weather Adj'!K249</f>
        <v>109</v>
      </c>
      <c r="K15" s="21">
        <f>'(JAP-04) Weather Adj'!L249</f>
        <v>109</v>
      </c>
      <c r="L15" s="21">
        <f>'(JAP-04) Weather Adj'!M249</f>
        <v>109</v>
      </c>
      <c r="M15" s="21">
        <f>'(JAP-04) Weather Adj'!N249</f>
        <v>106</v>
      </c>
      <c r="N15" s="21">
        <f>'(JAP-04) Weather Adj'!O249</f>
        <v>106</v>
      </c>
      <c r="O15" s="21">
        <f>'(JAP-04) Weather Adj'!P249</f>
        <v>1280</v>
      </c>
      <c r="P15" s="477">
        <f t="shared" si="1"/>
        <v>107</v>
      </c>
    </row>
    <row r="16" spans="1:16">
      <c r="A16" s="25" t="s">
        <v>121</v>
      </c>
      <c r="B16" s="82"/>
      <c r="C16" s="21">
        <f>'(JAP-04) Weather Adj'!D250</f>
        <v>101</v>
      </c>
      <c r="D16" s="21">
        <f>'(JAP-04) Weather Adj'!E250</f>
        <v>101</v>
      </c>
      <c r="E16" s="21">
        <f>'(JAP-04) Weather Adj'!F250</f>
        <v>101</v>
      </c>
      <c r="F16" s="21">
        <f>'(JAP-04) Weather Adj'!G250</f>
        <v>101</v>
      </c>
      <c r="G16" s="21">
        <f>'(JAP-04) Weather Adj'!H250</f>
        <v>102</v>
      </c>
      <c r="H16" s="21">
        <f>'(JAP-04) Weather Adj'!I250</f>
        <v>103</v>
      </c>
      <c r="I16" s="21">
        <f>'(JAP-04) Weather Adj'!J250</f>
        <v>103</v>
      </c>
      <c r="J16" s="21">
        <f>'(JAP-04) Weather Adj'!K250</f>
        <v>103</v>
      </c>
      <c r="K16" s="21">
        <f>'(JAP-04) Weather Adj'!L250</f>
        <v>103</v>
      </c>
      <c r="L16" s="21">
        <f>'(JAP-04) Weather Adj'!M250</f>
        <v>103</v>
      </c>
      <c r="M16" s="21">
        <f>'(JAP-04) Weather Adj'!N250</f>
        <v>103</v>
      </c>
      <c r="N16" s="21">
        <f>'(JAP-04) Weather Adj'!O250</f>
        <v>103</v>
      </c>
      <c r="O16" s="21">
        <f>'(JAP-04) Weather Adj'!P250</f>
        <v>1227</v>
      </c>
      <c r="P16" s="477">
        <f t="shared" si="1"/>
        <v>102</v>
      </c>
    </row>
    <row r="17" spans="1:16">
      <c r="A17" s="25" t="s">
        <v>125</v>
      </c>
      <c r="B17" s="82"/>
      <c r="C17" s="21">
        <f>'(JAP-04) Weather Adj'!D251</f>
        <v>2</v>
      </c>
      <c r="D17" s="21">
        <f>'(JAP-04) Weather Adj'!E251</f>
        <v>2</v>
      </c>
      <c r="E17" s="21">
        <f>'(JAP-04) Weather Adj'!F251</f>
        <v>2</v>
      </c>
      <c r="F17" s="21">
        <f>'(JAP-04) Weather Adj'!G251</f>
        <v>2</v>
      </c>
      <c r="G17" s="21">
        <f>'(JAP-04) Weather Adj'!H251</f>
        <v>2</v>
      </c>
      <c r="H17" s="21">
        <f>'(JAP-04) Weather Adj'!I251</f>
        <v>2</v>
      </c>
      <c r="I17" s="21">
        <f>'(JAP-04) Weather Adj'!J251</f>
        <v>2</v>
      </c>
      <c r="J17" s="21">
        <f>'(JAP-04) Weather Adj'!K251</f>
        <v>2</v>
      </c>
      <c r="K17" s="21">
        <f>'(JAP-04) Weather Adj'!L251</f>
        <v>2</v>
      </c>
      <c r="L17" s="21">
        <f>'(JAP-04) Weather Adj'!M251</f>
        <v>2</v>
      </c>
      <c r="M17" s="21">
        <f>'(JAP-04) Weather Adj'!N251</f>
        <v>2</v>
      </c>
      <c r="N17" s="21">
        <f>'(JAP-04) Weather Adj'!O251</f>
        <v>3</v>
      </c>
      <c r="O17" s="21">
        <f>'(JAP-04) Weather Adj'!P251</f>
        <v>25</v>
      </c>
      <c r="P17" s="477">
        <f t="shared" si="1"/>
        <v>2</v>
      </c>
    </row>
    <row r="18" spans="1:16">
      <c r="A18" s="25" t="s">
        <v>123</v>
      </c>
      <c r="B18" s="82"/>
      <c r="C18" s="21">
        <f>'(JAP-04) Weather Adj'!D252</f>
        <v>10</v>
      </c>
      <c r="D18" s="21">
        <f>'(JAP-04) Weather Adj'!E252</f>
        <v>10</v>
      </c>
      <c r="E18" s="21">
        <f>'(JAP-04) Weather Adj'!F252</f>
        <v>10</v>
      </c>
      <c r="F18" s="21">
        <f>'(JAP-04) Weather Adj'!G252</f>
        <v>10</v>
      </c>
      <c r="G18" s="21">
        <f>'(JAP-04) Weather Adj'!H252</f>
        <v>10</v>
      </c>
      <c r="H18" s="21">
        <f>'(JAP-04) Weather Adj'!I252</f>
        <v>10</v>
      </c>
      <c r="I18" s="21">
        <f>'(JAP-04) Weather Adj'!J252</f>
        <v>10</v>
      </c>
      <c r="J18" s="21">
        <f>'(JAP-04) Weather Adj'!K252</f>
        <v>10</v>
      </c>
      <c r="K18" s="21">
        <f>'(JAP-04) Weather Adj'!L252</f>
        <v>10</v>
      </c>
      <c r="L18" s="21">
        <f>'(JAP-04) Weather Adj'!M252</f>
        <v>10</v>
      </c>
      <c r="M18" s="21">
        <f>'(JAP-04) Weather Adj'!N252</f>
        <v>10</v>
      </c>
      <c r="N18" s="21">
        <f>'(JAP-04) Weather Adj'!O252</f>
        <v>10</v>
      </c>
      <c r="O18" s="21">
        <f>'(JAP-04) Weather Adj'!P252</f>
        <v>120</v>
      </c>
      <c r="P18" s="477">
        <f t="shared" si="1"/>
        <v>10</v>
      </c>
    </row>
    <row r="19" spans="1:16">
      <c r="A19" s="93" t="s">
        <v>56</v>
      </c>
      <c r="B19" s="392"/>
      <c r="C19" s="21">
        <f>'(JAP-04) Weather Adj'!D253</f>
        <v>10</v>
      </c>
      <c r="D19" s="21">
        <f>'(JAP-04) Weather Adj'!E253</f>
        <v>10</v>
      </c>
      <c r="E19" s="21">
        <f>'(JAP-04) Weather Adj'!F253</f>
        <v>10</v>
      </c>
      <c r="F19" s="21">
        <f>'(JAP-04) Weather Adj'!G253</f>
        <v>10</v>
      </c>
      <c r="G19" s="21">
        <f>'(JAP-04) Weather Adj'!H253</f>
        <v>10</v>
      </c>
      <c r="H19" s="21">
        <f>'(JAP-04) Weather Adj'!I253</f>
        <v>10</v>
      </c>
      <c r="I19" s="21">
        <f>'(JAP-04) Weather Adj'!J253</f>
        <v>10</v>
      </c>
      <c r="J19" s="21">
        <f>'(JAP-04) Weather Adj'!K253</f>
        <v>10</v>
      </c>
      <c r="K19" s="21">
        <f>'(JAP-04) Weather Adj'!L253</f>
        <v>10</v>
      </c>
      <c r="L19" s="21">
        <f>'(JAP-04) Weather Adj'!M253</f>
        <v>10</v>
      </c>
      <c r="M19" s="21">
        <f>'(JAP-04) Weather Adj'!N253</f>
        <v>10</v>
      </c>
      <c r="N19" s="21">
        <f>'(JAP-04) Weather Adj'!O253</f>
        <v>10</v>
      </c>
      <c r="O19" s="21">
        <f>'(JAP-04) Weather Adj'!P253</f>
        <v>120</v>
      </c>
      <c r="P19" s="42">
        <f t="shared" si="1"/>
        <v>10</v>
      </c>
    </row>
    <row r="20" spans="1:16">
      <c r="A20" s="25" t="s">
        <v>129</v>
      </c>
      <c r="B20" s="82"/>
      <c r="C20" s="87">
        <f t="shared" ref="C20:O20" si="2">SUM(C6:C19)</f>
        <v>826556</v>
      </c>
      <c r="D20" s="87">
        <f t="shared" si="2"/>
        <v>827699</v>
      </c>
      <c r="E20" s="87">
        <f t="shared" si="2"/>
        <v>828501</v>
      </c>
      <c r="F20" s="87">
        <f t="shared" si="2"/>
        <v>828856</v>
      </c>
      <c r="G20" s="87">
        <f t="shared" si="2"/>
        <v>829484</v>
      </c>
      <c r="H20" s="87">
        <f t="shared" si="2"/>
        <v>829721</v>
      </c>
      <c r="I20" s="87">
        <f t="shared" si="2"/>
        <v>829871</v>
      </c>
      <c r="J20" s="87">
        <f t="shared" si="2"/>
        <v>830395</v>
      </c>
      <c r="K20" s="87">
        <f t="shared" si="2"/>
        <v>830966</v>
      </c>
      <c r="L20" s="87">
        <f t="shared" si="2"/>
        <v>833212</v>
      </c>
      <c r="M20" s="87">
        <f t="shared" si="2"/>
        <v>835519</v>
      </c>
      <c r="N20" s="87">
        <f t="shared" si="2"/>
        <v>836979</v>
      </c>
      <c r="O20" s="87">
        <f t="shared" si="2"/>
        <v>9967759</v>
      </c>
      <c r="P20" s="477">
        <f t="shared" si="1"/>
        <v>830647</v>
      </c>
    </row>
  </sheetData>
  <mergeCells count="3">
    <mergeCell ref="A1:O1"/>
    <mergeCell ref="A2:O2"/>
    <mergeCell ref="A3:O3"/>
  </mergeCells>
  <pageMargins left="0.7" right="0.7" top="0.75" bottom="0.75" header="0.3" footer="0.3"/>
  <pageSetup fitToWidth="2" fitToHeight="0" orientation="landscape" horizontalDpi="0" verticalDpi="0"/>
  <headerFooter>
    <oddHeader>&amp;R&amp;"Times New Roman,Regular"&amp;12Exh. AEW-04</oddHeader>
    <oddFooter xml:space="preserve">&amp;L&amp;"Times New Roman,Regular"&amp;12Tab: &amp;A&amp;R&amp;"Times New Roman,Regular"&amp;12Page &amp;P of &amp;N 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4" tint="0.59999389629810485"/>
  </sheetPr>
  <dimension ref="A1:C20"/>
  <sheetViews>
    <sheetView view="pageLayout" zoomScaleNormal="100" workbookViewId="0">
      <selection activeCell="C11" sqref="C11"/>
    </sheetView>
  </sheetViews>
  <sheetFormatPr baseColWidth="10" defaultColWidth="8.83203125" defaultRowHeight="15"/>
  <cols>
    <col min="1" max="1" width="43" bestFit="1" customWidth="1"/>
    <col min="2" max="3" width="13.5" bestFit="1" customWidth="1"/>
  </cols>
  <sheetData>
    <row r="1" spans="1:3">
      <c r="A1" s="514" t="s">
        <v>17</v>
      </c>
      <c r="B1" s="514"/>
      <c r="C1" s="514"/>
    </row>
    <row r="2" spans="1:3">
      <c r="A2" s="515" t="s">
        <v>307</v>
      </c>
      <c r="B2" s="514"/>
      <c r="C2" s="514"/>
    </row>
    <row r="5" spans="1:3">
      <c r="A5" s="41" t="s">
        <v>254</v>
      </c>
      <c r="B5" s="39" t="s">
        <v>268</v>
      </c>
      <c r="C5" s="39" t="s">
        <v>269</v>
      </c>
    </row>
    <row r="6" spans="1:3">
      <c r="A6" t="s">
        <v>247</v>
      </c>
      <c r="C6" s="508">
        <f>'(JDT-07) Rate Design C&amp;I'!I35/'(JAP-13) Page 2'!E13/C7</f>
        <v>34.468078697170675</v>
      </c>
    </row>
    <row r="7" spans="1:3">
      <c r="A7" t="s">
        <v>240</v>
      </c>
      <c r="C7" s="507">
        <v>12</v>
      </c>
    </row>
    <row r="8" spans="1:3">
      <c r="A8" t="s">
        <v>248</v>
      </c>
      <c r="C8" s="43">
        <f>C6*C7</f>
        <v>413.61694436604807</v>
      </c>
    </row>
    <row r="10" spans="1:3">
      <c r="A10" t="s">
        <v>242</v>
      </c>
      <c r="B10" s="509">
        <f>'(JAP-13) Page 2'!E15</f>
        <v>1726.95</v>
      </c>
      <c r="C10" s="44">
        <f>B10</f>
        <v>1726.95</v>
      </c>
    </row>
    <row r="12" spans="1:3" ht="16" thickBot="1">
      <c r="A12" s="45" t="s">
        <v>243</v>
      </c>
      <c r="B12" s="46">
        <f>B8+B10</f>
        <v>1726.95</v>
      </c>
      <c r="C12" s="46">
        <f t="shared" ref="C12" si="0">C8+C10</f>
        <v>2140.5669443660481</v>
      </c>
    </row>
    <row r="13" spans="1:3" ht="16" thickTop="1"/>
    <row r="14" spans="1:3">
      <c r="A14" t="s">
        <v>244</v>
      </c>
      <c r="B14" s="506">
        <f>'Sch 85-87 Allowance'!B16</f>
        <v>9.3100000000000002E-2</v>
      </c>
      <c r="C14" s="47">
        <f>B14</f>
        <v>9.3100000000000002E-2</v>
      </c>
    </row>
    <row r="16" spans="1:3" ht="16" thickBot="1">
      <c r="A16" s="48" t="s">
        <v>249</v>
      </c>
      <c r="B16" s="49">
        <f t="shared" ref="B16" si="1">B12/B14</f>
        <v>18549.409237379161</v>
      </c>
      <c r="C16" s="49">
        <f>C12/C14</f>
        <v>22992.126147863029</v>
      </c>
    </row>
    <row r="17" spans="1:3">
      <c r="A17" s="40"/>
      <c r="B17" s="50"/>
      <c r="C17" s="51"/>
    </row>
    <row r="18" spans="1:3">
      <c r="A18" t="s">
        <v>270</v>
      </c>
      <c r="B18" s="510">
        <f>'(JAP-13) Page 4'!Q14/'(JAP-13) Page 2'!E13</f>
        <v>4097.1692851372318</v>
      </c>
      <c r="C18" s="42">
        <f>B18</f>
        <v>4097.1692851372318</v>
      </c>
    </row>
    <row r="19" spans="1:3">
      <c r="B19" s="40"/>
    </row>
    <row r="20" spans="1:3" ht="16" thickBot="1">
      <c r="A20" s="48" t="s">
        <v>246</v>
      </c>
      <c r="B20" s="74">
        <f>ROUND(B16/B18,2)</f>
        <v>4.53</v>
      </c>
      <c r="C20" s="74">
        <f>ROUND(C16/C18,2)</f>
        <v>5.61</v>
      </c>
    </row>
  </sheetData>
  <mergeCells count="2">
    <mergeCell ref="A1:C1"/>
    <mergeCell ref="A2:C2"/>
  </mergeCells>
  <pageMargins left="0.7" right="0.7" top="0.75" bottom="0.75" header="0.3" footer="0.3"/>
  <pageSetup orientation="landscape" r:id="rId1"/>
  <headerFooter>
    <oddHeader>&amp;R&amp;"Times New Roman,Regular"&amp;12Exh. AEW-04</oddHeader>
    <oddFooter xml:space="preserve">&amp;L&amp;"Times New Roman,Regular"&amp;12Tab: &amp;A&amp;R&amp;"Times New Roman,Regular"&amp;12Page &amp;P of &amp;N 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4" tint="0.59999389629810485"/>
  </sheetPr>
  <dimension ref="A1:C20"/>
  <sheetViews>
    <sheetView view="pageLayout" zoomScaleNormal="100" workbookViewId="0">
      <selection activeCell="C11" sqref="C11"/>
    </sheetView>
  </sheetViews>
  <sheetFormatPr baseColWidth="10" defaultColWidth="8.83203125" defaultRowHeight="15"/>
  <cols>
    <col min="1" max="1" width="43" bestFit="1" customWidth="1"/>
    <col min="2" max="2" width="13.5" bestFit="1" customWidth="1"/>
    <col min="3" max="3" width="14.5" bestFit="1" customWidth="1"/>
  </cols>
  <sheetData>
    <row r="1" spans="1:3">
      <c r="A1" s="514" t="s">
        <v>17</v>
      </c>
      <c r="B1" s="514"/>
      <c r="C1" s="514"/>
    </row>
    <row r="2" spans="1:3">
      <c r="A2" s="515" t="s">
        <v>307</v>
      </c>
      <c r="B2" s="514"/>
      <c r="C2" s="514"/>
    </row>
    <row r="5" spans="1:3">
      <c r="A5" s="41" t="s">
        <v>255</v>
      </c>
      <c r="B5" s="39" t="s">
        <v>268</v>
      </c>
      <c r="C5" s="39" t="s">
        <v>269</v>
      </c>
    </row>
    <row r="6" spans="1:3">
      <c r="A6" t="s">
        <v>247</v>
      </c>
      <c r="C6" s="508">
        <f>('(JDT-07) Rate Design C&amp;I'!I87+'(JDT-07) Rate Design Int&amp;Trans'!I107)/'(JAP-13) Page 2'!F13/C7</f>
        <v>136.70355538922152</v>
      </c>
    </row>
    <row r="7" spans="1:3">
      <c r="A7" t="s">
        <v>240</v>
      </c>
      <c r="C7" s="507">
        <v>12</v>
      </c>
    </row>
    <row r="8" spans="1:3">
      <c r="A8" t="s">
        <v>248</v>
      </c>
      <c r="C8" s="43">
        <f>C6*C7</f>
        <v>1640.4426646706584</v>
      </c>
    </row>
    <row r="10" spans="1:3">
      <c r="A10" t="s">
        <v>242</v>
      </c>
      <c r="B10" s="509">
        <f>'(JAP-13) Page 2'!F15</f>
        <v>11008.35</v>
      </c>
      <c r="C10" s="44">
        <f>B10</f>
        <v>11008.35</v>
      </c>
    </row>
    <row r="12" spans="1:3" ht="16" thickBot="1">
      <c r="A12" s="45" t="s">
        <v>243</v>
      </c>
      <c r="B12" s="46">
        <f>B8+B10</f>
        <v>11008.35</v>
      </c>
      <c r="C12" s="46">
        <f t="shared" ref="C12" si="0">C8+C10</f>
        <v>12648.792664670658</v>
      </c>
    </row>
    <row r="13" spans="1:3" ht="16" thickTop="1"/>
    <row r="14" spans="1:3">
      <c r="A14" t="s">
        <v>244</v>
      </c>
      <c r="B14" s="506">
        <f>'Sch 85-87 Allowance'!B16</f>
        <v>9.3100000000000002E-2</v>
      </c>
      <c r="C14" s="47">
        <f>B14</f>
        <v>9.3100000000000002E-2</v>
      </c>
    </row>
    <row r="16" spans="1:3" ht="16" thickBot="1">
      <c r="A16" s="48" t="s">
        <v>249</v>
      </c>
      <c r="B16" s="49">
        <f t="shared" ref="B16" si="1">B12/B14</f>
        <v>118242.21267454351</v>
      </c>
      <c r="C16" s="49">
        <f>C12/C14</f>
        <v>135862.43463663434</v>
      </c>
    </row>
    <row r="17" spans="1:3">
      <c r="A17" s="40"/>
      <c r="B17" s="50"/>
      <c r="C17" s="51"/>
    </row>
    <row r="18" spans="1:3">
      <c r="A18" t="s">
        <v>271</v>
      </c>
      <c r="B18" s="510">
        <f>'(JAP-13) Page 4'!Q18/'(JAP-13) Page 2'!F13</f>
        <v>57017.247856886221</v>
      </c>
      <c r="C18" s="42">
        <f>B18</f>
        <v>57017.247856886221</v>
      </c>
    </row>
    <row r="19" spans="1:3">
      <c r="B19" s="40"/>
    </row>
    <row r="20" spans="1:3" ht="16" thickBot="1">
      <c r="A20" s="48" t="s">
        <v>246</v>
      </c>
      <c r="B20" s="74">
        <f>ROUND(B16/B18,2)</f>
        <v>2.0699999999999998</v>
      </c>
      <c r="C20" s="74">
        <f>ROUND(C16/C18,2)</f>
        <v>2.38</v>
      </c>
    </row>
  </sheetData>
  <mergeCells count="2">
    <mergeCell ref="A1:C1"/>
    <mergeCell ref="A2:C2"/>
  </mergeCells>
  <pageMargins left="0.7" right="0.7" top="0.75" bottom="0.75" header="0.3" footer="0.3"/>
  <pageSetup orientation="landscape" r:id="rId1"/>
  <headerFooter>
    <oddHeader>&amp;R&amp;"Times New Roman,Regular"&amp;12Exh. AEW-04</oddHeader>
    <oddFooter xml:space="preserve">&amp;L&amp;"Times New Roman,Regular"&amp;12Tab: &amp;A&amp;R&amp;"Times New Roman,Regular"&amp;12Page &amp;P of &amp;N 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4" tint="0.59999389629810485"/>
    <pageSetUpPr fitToPage="1"/>
  </sheetPr>
  <dimension ref="A1:E22"/>
  <sheetViews>
    <sheetView view="pageLayout" zoomScaleNormal="100" workbookViewId="0">
      <selection activeCell="C11" sqref="C11"/>
    </sheetView>
  </sheetViews>
  <sheetFormatPr baseColWidth="10" defaultColWidth="8.83203125" defaultRowHeight="15"/>
  <cols>
    <col min="1" max="1" width="43" bestFit="1" customWidth="1"/>
    <col min="2" max="2" width="12.5" bestFit="1" customWidth="1"/>
    <col min="3" max="5" width="14.5" bestFit="1" customWidth="1"/>
  </cols>
  <sheetData>
    <row r="1" spans="1:5">
      <c r="A1" s="518" t="s">
        <v>17</v>
      </c>
      <c r="B1" s="518"/>
      <c r="C1" s="518"/>
      <c r="D1" s="519"/>
      <c r="E1" s="519"/>
    </row>
    <row r="2" spans="1:5">
      <c r="A2" s="520" t="s">
        <v>307</v>
      </c>
      <c r="B2" s="518"/>
      <c r="C2" s="518"/>
      <c r="D2" s="519"/>
      <c r="E2" s="519"/>
    </row>
    <row r="4" spans="1:5">
      <c r="B4" s="516" t="s">
        <v>268</v>
      </c>
      <c r="C4" s="517"/>
      <c r="D4" s="516" t="s">
        <v>269</v>
      </c>
      <c r="E4" s="517"/>
    </row>
    <row r="5" spans="1:5">
      <c r="A5" s="41" t="s">
        <v>250</v>
      </c>
      <c r="B5" s="52" t="s">
        <v>251</v>
      </c>
      <c r="C5" s="53" t="s">
        <v>252</v>
      </c>
      <c r="D5" s="52" t="s">
        <v>251</v>
      </c>
      <c r="E5" s="53" t="s">
        <v>252</v>
      </c>
    </row>
    <row r="6" spans="1:5">
      <c r="A6" t="s">
        <v>247</v>
      </c>
      <c r="B6" s="54"/>
      <c r="C6" s="55"/>
      <c r="D6" s="501">
        <f>'(JDT-07) Rate Design Int&amp;Trans'!I50/B11/D7</f>
        <v>820.035705128205</v>
      </c>
      <c r="E6" s="502">
        <f>'(JDT-07) Rate Design Int&amp;Trans'!I172/C11/E7</f>
        <v>808.16544444444446</v>
      </c>
    </row>
    <row r="7" spans="1:5">
      <c r="A7" t="s">
        <v>240</v>
      </c>
      <c r="B7" s="54"/>
      <c r="C7" s="55"/>
      <c r="D7" s="478">
        <v>12</v>
      </c>
      <c r="E7" s="479">
        <v>12</v>
      </c>
    </row>
    <row r="8" spans="1:5">
      <c r="A8" t="s">
        <v>248</v>
      </c>
      <c r="B8" s="54"/>
      <c r="C8" s="55"/>
      <c r="D8" s="58">
        <f>D6*D7</f>
        <v>9840.4284615384604</v>
      </c>
      <c r="E8" s="59">
        <f>E6*E7</f>
        <v>9697.985333333334</v>
      </c>
    </row>
    <row r="9" spans="1:5">
      <c r="B9" s="54"/>
      <c r="C9" s="55"/>
      <c r="D9" s="54"/>
      <c r="E9" s="55"/>
    </row>
    <row r="10" spans="1:5">
      <c r="A10" t="s">
        <v>272</v>
      </c>
      <c r="B10" s="505">
        <f>'(JDT-07) Rate Design Int&amp;Trans'!I59-'(JDT-07) Rate Design Int&amp;Trans'!I53-'(JDT-07) Rate Design Int&amp;Trans'!I50</f>
        <v>8943606.4900000021</v>
      </c>
      <c r="C10" s="513">
        <f>'(JDT-07) Rate Design Int&amp;Trans'!I184-'(JDT-07) Rate Design Int&amp;Trans'!I175-'(JDT-07) Rate Design Int&amp;Trans'!I172</f>
        <v>5839392.6700000009</v>
      </c>
      <c r="D10" s="503">
        <f>B10</f>
        <v>8943606.4900000021</v>
      </c>
      <c r="E10" s="504">
        <f>C10</f>
        <v>5839392.6700000009</v>
      </c>
    </row>
    <row r="11" spans="1:5">
      <c r="A11" t="s">
        <v>302</v>
      </c>
      <c r="B11" s="480">
        <f>'Average Customer Counts '!P11+'Average Customer Counts '!P16</f>
        <v>130</v>
      </c>
      <c r="C11" s="481">
        <f>'Average Customer Counts '!P13+'Average Customer Counts '!P18</f>
        <v>15</v>
      </c>
      <c r="D11" s="60">
        <f>B11</f>
        <v>130</v>
      </c>
      <c r="E11" s="61">
        <f>C11</f>
        <v>15</v>
      </c>
    </row>
    <row r="12" spans="1:5">
      <c r="A12" t="s">
        <v>253</v>
      </c>
      <c r="B12" s="62">
        <f>B10/B11</f>
        <v>68796.973000000013</v>
      </c>
      <c r="C12" s="63">
        <f>C10/C11</f>
        <v>389292.8446666667</v>
      </c>
      <c r="D12" s="62">
        <f>D10/D11</f>
        <v>68796.973000000013</v>
      </c>
      <c r="E12" s="63">
        <f>E10/E11</f>
        <v>389292.8446666667</v>
      </c>
    </row>
    <row r="13" spans="1:5">
      <c r="B13" s="54"/>
      <c r="C13" s="55"/>
      <c r="D13" s="54"/>
      <c r="E13" s="55"/>
    </row>
    <row r="14" spans="1:5" ht="16" thickBot="1">
      <c r="A14" s="45" t="s">
        <v>243</v>
      </c>
      <c r="B14" s="64">
        <f>B8+B12</f>
        <v>68796.973000000013</v>
      </c>
      <c r="C14" s="65">
        <f>C8+C12</f>
        <v>389292.8446666667</v>
      </c>
      <c r="D14" s="64">
        <f>D8+D12</f>
        <v>78637.40146153848</v>
      </c>
      <c r="E14" s="65">
        <f>E8+E12</f>
        <v>398990.83</v>
      </c>
    </row>
    <row r="15" spans="1:5" ht="16" thickTop="1">
      <c r="B15" s="54"/>
      <c r="C15" s="55"/>
      <c r="D15" s="54"/>
      <c r="E15" s="55"/>
    </row>
    <row r="16" spans="1:5">
      <c r="A16" t="s">
        <v>244</v>
      </c>
      <c r="B16" s="500">
        <f>ROUND('(SEF-3.02E-3.02G)CostOfCapital'!E16/'(SEF-3.02E-3.02G)Conv Factor'!E21,4)</f>
        <v>9.3100000000000002E-2</v>
      </c>
      <c r="C16" s="67">
        <f>B16</f>
        <v>9.3100000000000002E-2</v>
      </c>
      <c r="D16" s="66">
        <f>B16</f>
        <v>9.3100000000000002E-2</v>
      </c>
      <c r="E16" s="67">
        <f>B16</f>
        <v>9.3100000000000002E-2</v>
      </c>
    </row>
    <row r="17" spans="1:5">
      <c r="B17" s="54"/>
      <c r="C17" s="55"/>
      <c r="D17" s="54"/>
      <c r="E17" s="55"/>
    </row>
    <row r="18" spans="1:5" ht="16" thickBot="1">
      <c r="A18" s="48" t="s">
        <v>249</v>
      </c>
      <c r="B18" s="68">
        <f t="shared" ref="B18:C18" si="0">B14/B16</f>
        <v>738957.8195488723</v>
      </c>
      <c r="C18" s="69">
        <f t="shared" si="0"/>
        <v>4181448.3852488366</v>
      </c>
      <c r="D18" s="68">
        <f>D14/D16</f>
        <v>844655.22515078925</v>
      </c>
      <c r="E18" s="69">
        <f>E14/E16</f>
        <v>4285615.7894736845</v>
      </c>
    </row>
    <row r="19" spans="1:5">
      <c r="A19" s="40"/>
      <c r="B19" s="70"/>
      <c r="C19" s="71"/>
      <c r="D19" s="72"/>
      <c r="E19" s="73"/>
    </row>
    <row r="20" spans="1:5">
      <c r="A20" t="s">
        <v>270</v>
      </c>
      <c r="B20" s="511">
        <f>'(JDT-07) Rate Design Int&amp;Trans'!D59/B11</f>
        <v>697078.12895384617</v>
      </c>
      <c r="C20" s="512">
        <f>'(JDT-07) Rate Design Int&amp;Trans'!D184/C11</f>
        <v>8207268.7592666661</v>
      </c>
      <c r="D20" s="56">
        <f>B20</f>
        <v>697078.12895384617</v>
      </c>
      <c r="E20" s="57">
        <f>C20</f>
        <v>8207268.7592666661</v>
      </c>
    </row>
    <row r="21" spans="1:5">
      <c r="B21" s="54"/>
      <c r="C21" s="55"/>
      <c r="D21" s="54"/>
      <c r="E21" s="55"/>
    </row>
    <row r="22" spans="1:5" ht="16" thickBot="1">
      <c r="A22" s="48" t="s">
        <v>246</v>
      </c>
      <c r="B22" s="75">
        <f>ROUND(B18/B20,2)</f>
        <v>1.06</v>
      </c>
      <c r="C22" s="76">
        <f>ROUND(C18/C20,2)</f>
        <v>0.51</v>
      </c>
      <c r="D22" s="75">
        <f>ROUND(D18/D20,2)</f>
        <v>1.21</v>
      </c>
      <c r="E22" s="76">
        <f>ROUND(E18/E20,2)</f>
        <v>0.52</v>
      </c>
    </row>
  </sheetData>
  <mergeCells count="4">
    <mergeCell ref="B4:C4"/>
    <mergeCell ref="D4:E4"/>
    <mergeCell ref="A1:E1"/>
    <mergeCell ref="A2:E2"/>
  </mergeCells>
  <pageMargins left="0.7" right="0.7" top="0.75" bottom="0.75" header="0.3" footer="0.3"/>
  <pageSetup fitToHeight="0" orientation="landscape" r:id="rId1"/>
  <headerFooter>
    <oddHeader>&amp;R&amp;"Times New Roman,Regular"&amp;12Exh. AEW-04</oddHeader>
    <oddFooter xml:space="preserve">&amp;L&amp;"Times New Roman,Regular"&amp;12Tab: &amp;A&amp;R&amp;"Times New Roman,Regular"&amp;12Page &amp;P of &amp;N 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"/>
  <sheetViews>
    <sheetView view="pageLayout" zoomScaleNormal="100" workbookViewId="0">
      <selection activeCell="C11" sqref="C11"/>
    </sheetView>
  </sheetViews>
  <sheetFormatPr baseColWidth="10" defaultColWidth="8.83203125" defaultRowHeight="15"/>
  <sheetData/>
  <pageMargins left="0.7" right="0.7" top="0.75" bottom="0.75" header="0.3" footer="0.3"/>
  <pageSetup orientation="landscape" r:id="rId1"/>
  <headerFooter>
    <oddHeader>&amp;R&amp;"Times New Roman,Regular"&amp;12Exh. AEW-04</oddHeader>
    <oddFooter xml:space="preserve">&amp;L&amp;"Times New Roman,Regular"&amp;12Tab: &amp;A&amp;R&amp;"Times New Roman,Regular"&amp;12Page &amp;P of &amp;N 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9" tint="0.59999389629810485"/>
  </sheetPr>
  <dimension ref="A1"/>
  <sheetViews>
    <sheetView view="pageLayout" topLeftCell="A19" zoomScaleNormal="100" workbookViewId="0">
      <selection activeCell="C11" sqref="C11"/>
    </sheetView>
  </sheetViews>
  <sheetFormatPr baseColWidth="10" defaultColWidth="8.83203125" defaultRowHeight="15"/>
  <sheetData/>
  <pageMargins left="0.7" right="0.7" top="0.75" bottom="0.75" header="0.3" footer="0.3"/>
  <pageSetup orientation="landscape" horizontalDpi="0" verticalDpi="0"/>
  <headerFooter>
    <oddHeader>&amp;R&amp;"Times New Roman,Regular"&amp;12Exh. AEW-04</oddHeader>
    <oddFooter xml:space="preserve">&amp;L&amp;"Times New Roman,Regular"&amp;12Tab: &amp;A&amp;R&amp;"Times New Roman,Regular"&amp;12Page &amp;P of &amp;N 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L54"/>
  <sheetViews>
    <sheetView view="pageLayout" zoomScaleNormal="100" workbookViewId="0">
      <selection activeCell="C11" sqref="C11"/>
    </sheetView>
  </sheetViews>
  <sheetFormatPr baseColWidth="10" defaultColWidth="9.83203125" defaultRowHeight="13"/>
  <cols>
    <col min="1" max="1" width="4.83203125" style="395" bestFit="1" customWidth="1"/>
    <col min="2" max="2" width="47.1640625" style="395" bestFit="1" customWidth="1"/>
    <col min="3" max="3" width="12.6640625" style="395" customWidth="1"/>
    <col min="4" max="4" width="11.5" style="395" customWidth="1"/>
    <col min="5" max="5" width="11.33203125" style="395" customWidth="1"/>
    <col min="6" max="6" width="11.5" style="395" customWidth="1"/>
    <col min="7" max="7" width="9.83203125" style="395" customWidth="1"/>
    <col min="8" max="8" width="11.83203125" style="395" customWidth="1"/>
    <col min="9" max="9" width="9.5" style="395" customWidth="1"/>
    <col min="10" max="10" width="7.33203125" style="395" customWidth="1"/>
    <col min="11" max="11" width="7.6640625" style="395" customWidth="1"/>
    <col min="12" max="12" width="7.5" style="395" customWidth="1"/>
    <col min="13" max="16384" width="9.83203125" style="395"/>
  </cols>
  <sheetData>
    <row r="1" spans="1:12" ht="17">
      <c r="B1" s="396" t="s">
        <v>295</v>
      </c>
      <c r="C1" s="396"/>
      <c r="D1" s="396"/>
      <c r="E1" s="396"/>
      <c r="F1" s="396"/>
    </row>
    <row r="2" spans="1:12" ht="17">
      <c r="A2" s="397"/>
      <c r="B2" s="398" t="s">
        <v>296</v>
      </c>
      <c r="C2" s="399"/>
      <c r="D2" s="399"/>
      <c r="E2" s="399"/>
      <c r="F2" s="399"/>
    </row>
    <row r="3" spans="1:12" ht="17">
      <c r="B3" s="398" t="s">
        <v>297</v>
      </c>
      <c r="C3" s="398"/>
      <c r="D3" s="398"/>
      <c r="E3" s="398"/>
      <c r="F3" s="398"/>
    </row>
    <row r="4" spans="1:12" ht="16">
      <c r="B4" s="521" t="s">
        <v>298</v>
      </c>
      <c r="C4" s="521"/>
      <c r="D4" s="521"/>
      <c r="E4" s="521"/>
      <c r="F4" s="521"/>
      <c r="H4" s="400"/>
      <c r="L4" s="401"/>
    </row>
    <row r="5" spans="1:12">
      <c r="A5" s="402"/>
      <c r="B5" s="403"/>
      <c r="C5" s="404"/>
      <c r="D5" s="404"/>
      <c r="E5" s="404"/>
      <c r="F5" s="404"/>
      <c r="H5" s="400"/>
      <c r="L5" s="401"/>
    </row>
    <row r="6" spans="1:12">
      <c r="A6" s="405"/>
      <c r="C6" s="406"/>
      <c r="H6" s="400"/>
      <c r="L6" s="401"/>
    </row>
    <row r="7" spans="1:12">
      <c r="A7" s="407" t="s">
        <v>230</v>
      </c>
      <c r="B7" s="408"/>
      <c r="C7" s="408"/>
      <c r="D7" s="408"/>
      <c r="E7" s="408"/>
      <c r="F7" s="408"/>
      <c r="H7" s="400"/>
      <c r="L7" s="401"/>
    </row>
    <row r="8" spans="1:12">
      <c r="A8" s="409" t="s">
        <v>228</v>
      </c>
      <c r="B8" s="410" t="s">
        <v>258</v>
      </c>
      <c r="C8" s="411"/>
      <c r="D8" s="411"/>
      <c r="E8" s="411"/>
      <c r="F8" s="412"/>
      <c r="H8" s="400"/>
      <c r="L8" s="401"/>
    </row>
    <row r="9" spans="1:12">
      <c r="A9" s="413"/>
      <c r="B9" s="408"/>
      <c r="C9" s="408"/>
      <c r="D9" s="408"/>
      <c r="E9" s="408"/>
      <c r="F9" s="408"/>
      <c r="H9" s="400"/>
      <c r="L9" s="401"/>
    </row>
    <row r="10" spans="1:12">
      <c r="A10" s="413">
        <f t="shared" ref="A10:A16" si="0">A9+1</f>
        <v>1</v>
      </c>
      <c r="B10" s="414" t="s">
        <v>299</v>
      </c>
      <c r="C10" s="468">
        <v>0.51500000000000001</v>
      </c>
      <c r="D10" s="469">
        <v>5.5728155339805824E-2</v>
      </c>
      <c r="E10" s="415">
        <f>ROUND(C10*D10,4)</f>
        <v>2.87E-2</v>
      </c>
      <c r="F10" s="416"/>
      <c r="H10" s="400"/>
      <c r="L10" s="401"/>
    </row>
    <row r="11" spans="1:12">
      <c r="A11" s="413">
        <f t="shared" si="0"/>
        <v>2</v>
      </c>
      <c r="B11" s="414" t="s">
        <v>259</v>
      </c>
      <c r="C11" s="470">
        <v>0.48499999999999999</v>
      </c>
      <c r="D11" s="471">
        <v>9.8000000000000004E-2</v>
      </c>
      <c r="E11" s="417">
        <f t="shared" ref="E11" si="1">ROUND(C11*D11,4)</f>
        <v>4.7500000000000001E-2</v>
      </c>
      <c r="F11" s="418"/>
      <c r="H11" s="400"/>
      <c r="L11" s="401"/>
    </row>
    <row r="12" spans="1:12">
      <c r="A12" s="413">
        <f t="shared" si="0"/>
        <v>3</v>
      </c>
      <c r="B12" s="414" t="s">
        <v>154</v>
      </c>
      <c r="C12" s="419">
        <f>SUM(C10:C11)</f>
        <v>1</v>
      </c>
      <c r="D12" s="419"/>
      <c r="E12" s="419">
        <f>SUM(E10:E11)</f>
        <v>7.6200000000000004E-2</v>
      </c>
      <c r="F12" s="420"/>
      <c r="H12" s="400"/>
      <c r="L12" s="401"/>
    </row>
    <row r="13" spans="1:12">
      <c r="A13" s="413">
        <f t="shared" si="0"/>
        <v>4</v>
      </c>
      <c r="B13" s="421"/>
      <c r="C13" s="422"/>
      <c r="D13" s="422"/>
      <c r="E13" s="422"/>
      <c r="F13" s="421"/>
      <c r="H13" s="400"/>
      <c r="L13" s="401"/>
    </row>
    <row r="14" spans="1:12">
      <c r="A14" s="413">
        <f t="shared" si="0"/>
        <v>5</v>
      </c>
      <c r="B14" s="414" t="s">
        <v>300</v>
      </c>
      <c r="C14" s="472">
        <f>C10</f>
        <v>0.51500000000000001</v>
      </c>
      <c r="D14" s="473">
        <f>D10*0.79</f>
        <v>4.40252427184466E-2</v>
      </c>
      <c r="E14" s="423">
        <f>ROUND(E10*0.79,4)</f>
        <v>2.2700000000000001E-2</v>
      </c>
      <c r="F14" s="424"/>
      <c r="L14" s="400"/>
    </row>
    <row r="15" spans="1:12">
      <c r="A15" s="413">
        <f t="shared" si="0"/>
        <v>6</v>
      </c>
      <c r="B15" s="414" t="s">
        <v>259</v>
      </c>
      <c r="C15" s="474">
        <f>C11</f>
        <v>0.48499999999999999</v>
      </c>
      <c r="D15" s="474">
        <f>D11</f>
        <v>9.8000000000000004E-2</v>
      </c>
      <c r="E15" s="425">
        <f>ROUND(C15*D15,4)</f>
        <v>4.7500000000000001E-2</v>
      </c>
      <c r="F15" s="424"/>
      <c r="L15" s="400"/>
    </row>
    <row r="16" spans="1:12">
      <c r="A16" s="413">
        <f t="shared" si="0"/>
        <v>7</v>
      </c>
      <c r="B16" s="414" t="s">
        <v>260</v>
      </c>
      <c r="C16" s="420">
        <f>SUM(C14:C15)</f>
        <v>1</v>
      </c>
      <c r="D16" s="426"/>
      <c r="E16" s="420">
        <f>SUM(E14:E15)</f>
        <v>7.0199999999999999E-2</v>
      </c>
      <c r="F16" s="424"/>
      <c r="L16" s="400"/>
    </row>
    <row r="17" spans="1:12">
      <c r="A17" s="413"/>
      <c r="B17" s="427"/>
      <c r="C17" s="428"/>
      <c r="D17" s="424"/>
      <c r="E17" s="429"/>
      <c r="F17" s="430"/>
      <c r="H17" s="431"/>
      <c r="I17" s="432"/>
      <c r="J17" s="432"/>
      <c r="K17" s="432"/>
      <c r="L17" s="433"/>
    </row>
    <row r="18" spans="1:12">
      <c r="A18" s="413"/>
      <c r="B18" s="408"/>
      <c r="C18" s="428"/>
      <c r="D18" s="424"/>
      <c r="E18" s="429"/>
      <c r="F18" s="430"/>
      <c r="H18" s="434"/>
      <c r="I18" s="432"/>
      <c r="J18" s="432"/>
      <c r="K18" s="432"/>
      <c r="L18" s="433"/>
    </row>
    <row r="19" spans="1:12">
      <c r="A19" s="413"/>
      <c r="B19" s="427"/>
      <c r="C19" s="428"/>
      <c r="D19" s="424"/>
      <c r="E19" s="429"/>
      <c r="F19" s="430"/>
      <c r="H19" s="431"/>
      <c r="I19" s="432"/>
      <c r="J19" s="432"/>
      <c r="K19" s="432"/>
      <c r="L19" s="433"/>
    </row>
    <row r="20" spans="1:12">
      <c r="A20" s="435"/>
      <c r="B20" s="408"/>
      <c r="C20" s="428"/>
      <c r="D20" s="424"/>
      <c r="E20" s="429"/>
      <c r="F20" s="430"/>
      <c r="H20" s="431"/>
      <c r="I20" s="432"/>
      <c r="J20" s="432"/>
      <c r="K20" s="432"/>
      <c r="L20" s="433"/>
    </row>
    <row r="21" spans="1:12">
      <c r="A21" s="435"/>
      <c r="B21" s="427"/>
      <c r="C21" s="428"/>
      <c r="D21" s="424"/>
      <c r="E21" s="429"/>
      <c r="F21" s="430"/>
      <c r="H21" s="431"/>
      <c r="I21" s="432"/>
      <c r="J21" s="432"/>
      <c r="K21" s="432"/>
      <c r="L21" s="433"/>
    </row>
    <row r="22" spans="1:12">
      <c r="A22" s="435"/>
      <c r="B22" s="408"/>
      <c r="C22" s="428"/>
      <c r="D22" s="424"/>
      <c r="E22" s="429"/>
      <c r="F22" s="430"/>
      <c r="H22" s="431"/>
      <c r="I22" s="432"/>
      <c r="J22" s="432"/>
      <c r="K22" s="432"/>
      <c r="L22" s="433"/>
    </row>
    <row r="23" spans="1:12">
      <c r="A23" s="435"/>
      <c r="B23" s="427"/>
      <c r="C23" s="428"/>
      <c r="D23" s="424"/>
      <c r="E23" s="429"/>
      <c r="F23" s="430"/>
      <c r="H23" s="431"/>
      <c r="I23" s="432"/>
      <c r="J23" s="432"/>
      <c r="K23" s="432"/>
      <c r="L23" s="433"/>
    </row>
    <row r="24" spans="1:12">
      <c r="A24" s="435"/>
      <c r="B24" s="408"/>
      <c r="C24" s="428"/>
      <c r="D24" s="424"/>
      <c r="E24" s="429"/>
      <c r="F24" s="430"/>
      <c r="H24" s="431"/>
      <c r="I24" s="432"/>
      <c r="J24" s="432"/>
      <c r="K24" s="432"/>
      <c r="L24" s="433"/>
    </row>
    <row r="25" spans="1:12" ht="15">
      <c r="A25" s="435"/>
      <c r="B25" s="427"/>
      <c r="C25" s="436"/>
      <c r="D25" s="424"/>
      <c r="E25" s="429"/>
      <c r="F25" s="430"/>
      <c r="H25"/>
      <c r="I25" s="432"/>
      <c r="J25" s="432"/>
      <c r="K25" s="432"/>
      <c r="L25" s="433"/>
    </row>
    <row r="26" spans="1:12" ht="15">
      <c r="A26" s="435"/>
      <c r="B26" s="427"/>
      <c r="C26" s="436"/>
      <c r="D26" s="424"/>
      <c r="E26" s="437"/>
      <c r="F26" s="438"/>
      <c r="G26" s="439"/>
      <c r="H26"/>
      <c r="I26" s="432"/>
      <c r="J26" s="432"/>
      <c r="K26" s="432"/>
      <c r="L26" s="433"/>
    </row>
    <row r="27" spans="1:12" ht="15">
      <c r="A27" s="435"/>
      <c r="B27" s="427"/>
      <c r="C27" s="436"/>
      <c r="D27" s="424"/>
      <c r="E27" s="429"/>
      <c r="F27" s="430"/>
      <c r="H27"/>
      <c r="I27" s="432"/>
      <c r="J27" s="432"/>
      <c r="K27" s="432"/>
      <c r="L27" s="433"/>
    </row>
    <row r="28" spans="1:12" ht="15">
      <c r="A28" s="435"/>
      <c r="B28" s="440"/>
      <c r="C28" s="441"/>
      <c r="D28" s="442"/>
      <c r="E28" s="443"/>
      <c r="F28" s="444"/>
      <c r="H28"/>
      <c r="I28" s="445"/>
      <c r="J28" s="446"/>
      <c r="K28" s="447"/>
      <c r="L28" s="429"/>
    </row>
    <row r="29" spans="1:12" ht="15">
      <c r="A29" s="435"/>
      <c r="B29" s="427"/>
      <c r="C29" s="438"/>
      <c r="D29" s="448"/>
      <c r="E29" s="449"/>
      <c r="F29" s="429"/>
      <c r="H29"/>
      <c r="I29" s="445"/>
      <c r="J29" s="446"/>
      <c r="K29" s="447"/>
      <c r="L29" s="429"/>
    </row>
    <row r="30" spans="1:12" ht="15">
      <c r="A30" s="435"/>
      <c r="B30" s="440"/>
      <c r="C30" s="450"/>
      <c r="D30" s="451"/>
      <c r="E30" s="452"/>
      <c r="F30" s="453"/>
      <c r="H30"/>
      <c r="I30" s="454"/>
      <c r="J30" s="446"/>
      <c r="K30" s="429"/>
      <c r="L30" s="455"/>
    </row>
    <row r="31" spans="1:12" ht="15">
      <c r="A31" s="435"/>
      <c r="B31" s="408"/>
      <c r="C31" s="456"/>
      <c r="D31" s="454"/>
      <c r="E31" s="457"/>
      <c r="F31" s="454"/>
      <c r="H31"/>
      <c r="I31" s="408"/>
      <c r="J31" s="408"/>
    </row>
    <row r="32" spans="1:12" ht="15">
      <c r="A32" s="435"/>
      <c r="B32" s="408"/>
      <c r="C32" s="458"/>
      <c r="D32" s="408"/>
      <c r="E32" s="454"/>
      <c r="F32" s="408"/>
      <c r="H32"/>
    </row>
    <row r="33" spans="1:8" ht="15">
      <c r="A33" s="435"/>
      <c r="B33" s="459"/>
      <c r="C33" s="458"/>
      <c r="D33" s="408"/>
      <c r="E33" s="460"/>
      <c r="F33" s="408"/>
      <c r="G33" s="461"/>
      <c r="H33"/>
    </row>
    <row r="34" spans="1:8">
      <c r="A34" s="462"/>
      <c r="B34" s="408"/>
      <c r="C34" s="408"/>
      <c r="D34" s="408"/>
      <c r="E34" s="408"/>
      <c r="F34" s="408"/>
    </row>
    <row r="35" spans="1:8">
      <c r="A35" s="462"/>
      <c r="B35" s="408"/>
      <c r="C35" s="463"/>
      <c r="D35" s="408"/>
      <c r="E35" s="408"/>
      <c r="F35" s="408"/>
    </row>
    <row r="36" spans="1:8">
      <c r="A36" s="462"/>
      <c r="B36" s="408"/>
      <c r="C36" s="463"/>
      <c r="D36" s="408"/>
      <c r="E36" s="408"/>
      <c r="F36" s="408"/>
    </row>
    <row r="37" spans="1:8">
      <c r="A37" s="462"/>
      <c r="B37" s="408"/>
      <c r="C37" s="463"/>
      <c r="D37" s="408"/>
      <c r="E37" s="408"/>
      <c r="F37" s="408"/>
    </row>
    <row r="38" spans="1:8">
      <c r="A38" s="462"/>
      <c r="B38" s="408"/>
      <c r="D38" s="408"/>
      <c r="E38" s="408"/>
      <c r="F38" s="408"/>
    </row>
    <row r="39" spans="1:8">
      <c r="A39" s="462"/>
      <c r="B39" s="408"/>
      <c r="C39" s="464"/>
      <c r="D39" s="408"/>
      <c r="E39" s="408"/>
      <c r="F39" s="408"/>
    </row>
    <row r="40" spans="1:8">
      <c r="A40" s="462"/>
      <c r="B40" s="408"/>
      <c r="C40" s="408"/>
      <c r="D40" s="408"/>
      <c r="E40" s="408"/>
      <c r="F40" s="408"/>
    </row>
    <row r="41" spans="1:8">
      <c r="A41" s="462"/>
      <c r="B41" s="408"/>
      <c r="C41" s="408"/>
      <c r="D41" s="408"/>
      <c r="E41" s="408"/>
      <c r="F41" s="408"/>
    </row>
    <row r="42" spans="1:8">
      <c r="B42" s="408"/>
      <c r="C42" s="408"/>
      <c r="D42" s="408"/>
      <c r="E42" s="408"/>
      <c r="F42" s="408"/>
    </row>
    <row r="43" spans="1:8">
      <c r="B43" s="408"/>
      <c r="C43" s="408"/>
      <c r="D43" s="408"/>
      <c r="E43" s="408"/>
      <c r="F43" s="408"/>
    </row>
    <row r="44" spans="1:8">
      <c r="E44" s="408"/>
    </row>
    <row r="46" spans="1:8">
      <c r="C46" s="465"/>
      <c r="D46" s="466"/>
    </row>
    <row r="47" spans="1:8">
      <c r="D47" s="466"/>
    </row>
    <row r="48" spans="1:8">
      <c r="C48" s="465"/>
      <c r="D48" s="466"/>
    </row>
    <row r="49" spans="3:4">
      <c r="C49" s="465"/>
      <c r="D49" s="466"/>
    </row>
    <row r="50" spans="3:4">
      <c r="C50" s="465"/>
      <c r="D50" s="466"/>
    </row>
    <row r="51" spans="3:4">
      <c r="C51" s="465"/>
      <c r="D51" s="466"/>
    </row>
    <row r="52" spans="3:4">
      <c r="D52" s="466"/>
    </row>
    <row r="53" spans="3:4">
      <c r="C53" s="465"/>
      <c r="D53" s="466"/>
    </row>
    <row r="54" spans="3:4">
      <c r="D54" s="467"/>
    </row>
  </sheetData>
  <mergeCells count="1">
    <mergeCell ref="B4:F4"/>
  </mergeCells>
  <pageMargins left="0.7" right="0.7" top="0.75" bottom="0.75" header="0.3" footer="0.3"/>
  <pageSetup fitToHeight="0" orientation="landscape" r:id="rId1"/>
  <headerFooter>
    <oddHeader>&amp;R&amp;"Times New Roman,Regular"&amp;12Exh. AEW-04</oddHeader>
    <oddFooter xml:space="preserve">&amp;L&amp;"Times New Roman,Regular"&amp;12Tab: &amp;A&amp;R&amp;"Times New Roman,Regular"&amp;12Page &amp;P of &amp;N 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2:E25"/>
  <sheetViews>
    <sheetView view="pageLayout" zoomScaleNormal="100" workbookViewId="0">
      <selection activeCell="C11" sqref="C11"/>
    </sheetView>
  </sheetViews>
  <sheetFormatPr baseColWidth="10" defaultColWidth="9.1640625" defaultRowHeight="13"/>
  <cols>
    <col min="1" max="1" width="5.5" style="484" customWidth="1"/>
    <col min="2" max="2" width="63.33203125" style="484" bestFit="1" customWidth="1"/>
    <col min="3" max="3" width="3.5" style="484" customWidth="1"/>
    <col min="4" max="4" width="10" style="484" bestFit="1" customWidth="1"/>
    <col min="5" max="5" width="18.1640625" style="484" customWidth="1"/>
    <col min="6" max="16384" width="9.1640625" style="484"/>
  </cols>
  <sheetData>
    <row r="2" spans="1:5">
      <c r="A2" s="482"/>
      <c r="B2" s="414"/>
      <c r="C2" s="414"/>
      <c r="D2" s="414"/>
      <c r="E2" s="483"/>
    </row>
    <row r="3" spans="1:5">
      <c r="A3" s="482"/>
      <c r="B3" s="482"/>
      <c r="C3" s="482"/>
      <c r="D3" s="482"/>
      <c r="E3" s="483"/>
    </row>
    <row r="4" spans="1:5">
      <c r="A4" s="482"/>
      <c r="B4" s="482"/>
      <c r="C4" s="482"/>
      <c r="D4" s="482"/>
    </row>
    <row r="5" spans="1:5">
      <c r="A5" s="485" t="s">
        <v>261</v>
      </c>
      <c r="B5" s="486"/>
      <c r="C5" s="485"/>
      <c r="D5" s="485"/>
      <c r="E5" s="485"/>
    </row>
    <row r="6" spans="1:5">
      <c r="A6" s="487" t="s">
        <v>303</v>
      </c>
      <c r="B6" s="486"/>
      <c r="C6" s="487"/>
      <c r="D6" s="487"/>
      <c r="E6" s="487"/>
    </row>
    <row r="7" spans="1:5">
      <c r="A7" s="488" t="s">
        <v>304</v>
      </c>
      <c r="B7" s="488"/>
      <c r="C7" s="488"/>
      <c r="D7" s="488"/>
      <c r="E7" s="488"/>
    </row>
    <row r="8" spans="1:5">
      <c r="A8" s="488" t="s">
        <v>296</v>
      </c>
      <c r="B8" s="486"/>
      <c r="C8" s="488"/>
      <c r="D8" s="488"/>
      <c r="E8" s="488"/>
    </row>
    <row r="9" spans="1:5">
      <c r="A9" s="482"/>
      <c r="B9" s="482"/>
      <c r="C9" s="482"/>
      <c r="D9" s="482"/>
      <c r="E9" s="482"/>
    </row>
    <row r="10" spans="1:5">
      <c r="A10" s="489" t="s">
        <v>256</v>
      </c>
      <c r="B10" s="489"/>
      <c r="C10" s="489"/>
      <c r="D10" s="489"/>
      <c r="E10" s="489"/>
    </row>
    <row r="11" spans="1:5">
      <c r="A11" s="410" t="s">
        <v>257</v>
      </c>
      <c r="B11" s="490" t="s">
        <v>258</v>
      </c>
      <c r="C11" s="410"/>
      <c r="D11" s="410" t="s">
        <v>305</v>
      </c>
      <c r="E11" s="410" t="s">
        <v>262</v>
      </c>
    </row>
    <row r="12" spans="1:5">
      <c r="A12" s="414"/>
      <c r="B12" s="414"/>
      <c r="C12" s="414"/>
      <c r="D12" s="414"/>
      <c r="E12" s="413"/>
    </row>
    <row r="13" spans="1:5">
      <c r="A13" s="413">
        <v>1</v>
      </c>
      <c r="B13" s="491" t="s">
        <v>263</v>
      </c>
      <c r="C13" s="414"/>
      <c r="D13" s="414"/>
      <c r="E13" s="499">
        <v>5.1240000000000001E-3</v>
      </c>
    </row>
    <row r="14" spans="1:5">
      <c r="A14" s="413">
        <v>2</v>
      </c>
      <c r="B14" s="491" t="s">
        <v>264</v>
      </c>
      <c r="C14" s="414"/>
      <c r="D14" s="414"/>
      <c r="E14" s="499">
        <v>2E-3</v>
      </c>
    </row>
    <row r="15" spans="1:5">
      <c r="A15" s="413">
        <v>3</v>
      </c>
      <c r="B15" s="491" t="str">
        <f>"STATE UTILITY TAX - NET OF BAD DEBTS ( "&amp;D15*100&amp;"% - ( LINE 1 * "&amp;D15*100&amp;"%) )"</f>
        <v>STATE UTILITY TAX - NET OF BAD DEBTS ( 3.852% - ( LINE 1 * 3.852%) )</v>
      </c>
      <c r="C15" s="414"/>
      <c r="D15" s="498">
        <v>3.8519999999999999E-2</v>
      </c>
      <c r="E15" s="493">
        <f>ROUND(D15-(D15*E13),6)</f>
        <v>3.8323000000000003E-2</v>
      </c>
    </row>
    <row r="16" spans="1:5">
      <c r="A16" s="413">
        <v>4</v>
      </c>
      <c r="B16" s="491"/>
      <c r="C16" s="414"/>
      <c r="D16" s="413"/>
      <c r="E16" s="494"/>
    </row>
    <row r="17" spans="1:5">
      <c r="A17" s="413">
        <v>5</v>
      </c>
      <c r="B17" s="491" t="s">
        <v>265</v>
      </c>
      <c r="C17" s="414"/>
      <c r="D17" s="413"/>
      <c r="E17" s="492">
        <f>ROUND(SUM(E13:E15),6)</f>
        <v>4.5447000000000001E-2</v>
      </c>
    </row>
    <row r="18" spans="1:5">
      <c r="A18" s="413">
        <v>6</v>
      </c>
      <c r="B18" s="414"/>
      <c r="C18" s="414"/>
      <c r="D18" s="413"/>
      <c r="E18" s="492"/>
    </row>
    <row r="19" spans="1:5">
      <c r="A19" s="413">
        <v>7</v>
      </c>
      <c r="B19" s="414" t="s">
        <v>266</v>
      </c>
      <c r="C19" s="414"/>
      <c r="D19" s="413"/>
      <c r="E19" s="492">
        <f>ROUND(1-E17,6)</f>
        <v>0.95455299999999998</v>
      </c>
    </row>
    <row r="20" spans="1:5">
      <c r="A20" s="413">
        <v>8</v>
      </c>
      <c r="B20" s="491" t="s">
        <v>306</v>
      </c>
      <c r="C20" s="414"/>
      <c r="D20" s="495">
        <v>0.21</v>
      </c>
      <c r="E20" s="492">
        <f>ROUND((E19)*D20,6)</f>
        <v>0.200456</v>
      </c>
    </row>
    <row r="21" spans="1:5">
      <c r="A21" s="413">
        <v>9</v>
      </c>
      <c r="B21" s="491" t="s">
        <v>267</v>
      </c>
      <c r="C21" s="414"/>
      <c r="D21" s="414"/>
      <c r="E21" s="496">
        <f>ROUND(1-E20-E17,6)</f>
        <v>0.75409700000000002</v>
      </c>
    </row>
    <row r="22" spans="1:5">
      <c r="A22" s="414"/>
      <c r="B22" s="414"/>
      <c r="C22" s="414"/>
      <c r="D22" s="414"/>
      <c r="E22" s="413"/>
    </row>
    <row r="25" spans="1:5">
      <c r="E25" s="497"/>
    </row>
  </sheetData>
  <pageMargins left="0.7" right="0.7" top="0.75" bottom="0.75" header="0.3" footer="0.3"/>
  <pageSetup orientation="landscape" horizontalDpi="0" verticalDpi="0"/>
  <headerFooter>
    <oddHeader>&amp;R&amp;"Times New Roman,Regular"&amp;12Exh. AEW-04</oddHeader>
    <oddFooter xml:space="preserve">&amp;L&amp;"Times New Roman,Regular"&amp;12Tab: &amp;A&amp;R&amp;"Times New Roman,Regular"&amp;12Page &amp;P of &amp;N 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6"/>
  <sheetViews>
    <sheetView view="pageLayout" zoomScaleNormal="100" workbookViewId="0">
      <selection activeCell="C11" sqref="C11"/>
    </sheetView>
  </sheetViews>
  <sheetFormatPr baseColWidth="10" defaultColWidth="9.1640625" defaultRowHeight="11"/>
  <cols>
    <col min="1" max="1" width="5.33203125" style="353" customWidth="1"/>
    <col min="2" max="2" width="40.5" style="353" bestFit="1" customWidth="1"/>
    <col min="3" max="4" width="13.5" style="353" bestFit="1" customWidth="1"/>
    <col min="5" max="5" width="12.5" style="353" bestFit="1" customWidth="1"/>
    <col min="6" max="6" width="16" style="353" bestFit="1" customWidth="1"/>
    <col min="7" max="7" width="14.5" style="353" bestFit="1" customWidth="1"/>
    <col min="8" max="8" width="9.1640625" style="353"/>
    <col min="9" max="9" width="10.33203125" style="353" bestFit="1" customWidth="1"/>
    <col min="10" max="16384" width="9.1640625" style="353"/>
  </cols>
  <sheetData>
    <row r="1" spans="1:16">
      <c r="A1" s="522" t="s">
        <v>17</v>
      </c>
      <c r="B1" s="522"/>
      <c r="C1" s="522"/>
      <c r="D1" s="522"/>
      <c r="E1" s="522"/>
      <c r="F1" s="522"/>
      <c r="G1" s="360"/>
      <c r="H1" s="360"/>
      <c r="I1" s="360"/>
      <c r="J1" s="360"/>
      <c r="K1" s="360"/>
      <c r="L1" s="360"/>
      <c r="M1" s="360"/>
      <c r="N1" s="360"/>
      <c r="O1" s="360"/>
      <c r="P1" s="360"/>
    </row>
    <row r="2" spans="1:16">
      <c r="A2" s="523" t="s">
        <v>308</v>
      </c>
      <c r="B2" s="523"/>
      <c r="C2" s="523"/>
      <c r="D2" s="523"/>
      <c r="E2" s="523"/>
      <c r="F2" s="523"/>
      <c r="G2" s="360"/>
      <c r="H2" s="360"/>
      <c r="I2" s="360"/>
      <c r="J2" s="360"/>
      <c r="K2" s="360"/>
      <c r="L2" s="360"/>
      <c r="M2" s="360"/>
      <c r="N2" s="360"/>
      <c r="O2" s="360"/>
      <c r="P2" s="360"/>
    </row>
    <row r="3" spans="1:16">
      <c r="A3" s="522" t="s">
        <v>286</v>
      </c>
      <c r="B3" s="522"/>
      <c r="C3" s="522"/>
      <c r="D3" s="522"/>
      <c r="E3" s="522"/>
      <c r="F3" s="522"/>
      <c r="G3" s="360"/>
      <c r="H3" s="360"/>
      <c r="I3" s="360"/>
      <c r="J3" s="360"/>
      <c r="K3" s="360"/>
      <c r="L3" s="360"/>
      <c r="M3" s="360"/>
      <c r="N3" s="360"/>
      <c r="O3" s="360"/>
      <c r="P3" s="360"/>
    </row>
    <row r="4" spans="1:16">
      <c r="A4" s="522" t="s">
        <v>234</v>
      </c>
      <c r="B4" s="522"/>
      <c r="C4" s="522"/>
      <c r="D4" s="522"/>
      <c r="E4" s="522"/>
      <c r="F4" s="522"/>
      <c r="G4" s="360"/>
      <c r="H4" s="360"/>
      <c r="I4" s="360"/>
      <c r="J4" s="360"/>
      <c r="K4" s="360"/>
      <c r="L4" s="360"/>
      <c r="M4" s="360"/>
      <c r="N4" s="360"/>
      <c r="O4" s="360"/>
      <c r="P4" s="360"/>
    </row>
    <row r="5" spans="1:16">
      <c r="A5" s="361"/>
      <c r="B5" s="361"/>
      <c r="C5" s="361"/>
      <c r="D5" s="361"/>
      <c r="E5" s="361"/>
      <c r="F5" s="354"/>
      <c r="G5" s="360"/>
      <c r="H5" s="360"/>
      <c r="I5" s="360"/>
      <c r="J5" s="360"/>
      <c r="K5" s="360"/>
      <c r="L5" s="360"/>
      <c r="M5" s="360"/>
      <c r="N5" s="360"/>
      <c r="O5" s="360"/>
      <c r="P5" s="360"/>
    </row>
    <row r="6" spans="1:16">
      <c r="A6" s="352"/>
      <c r="B6" s="352"/>
      <c r="C6" s="352"/>
      <c r="D6" s="352"/>
      <c r="E6" s="352"/>
      <c r="F6" s="352"/>
    </row>
    <row r="7" spans="1:16">
      <c r="A7" s="355" t="s">
        <v>230</v>
      </c>
      <c r="B7" s="352"/>
      <c r="C7" s="352"/>
      <c r="D7" s="355" t="s">
        <v>229</v>
      </c>
      <c r="E7" s="355" t="s">
        <v>229</v>
      </c>
      <c r="F7" s="355" t="s">
        <v>229</v>
      </c>
    </row>
    <row r="8" spans="1:16">
      <c r="A8" s="356" t="s">
        <v>228</v>
      </c>
      <c r="B8" s="362"/>
      <c r="C8" s="356" t="s">
        <v>15</v>
      </c>
      <c r="D8" s="356" t="s">
        <v>231</v>
      </c>
      <c r="E8" s="356" t="s">
        <v>232</v>
      </c>
      <c r="F8" s="356" t="s">
        <v>233</v>
      </c>
    </row>
    <row r="9" spans="1:16">
      <c r="A9" s="352"/>
      <c r="B9" s="357" t="s">
        <v>14</v>
      </c>
      <c r="C9" s="357" t="s">
        <v>13</v>
      </c>
      <c r="D9" s="357" t="s">
        <v>12</v>
      </c>
      <c r="E9" s="357" t="s">
        <v>11</v>
      </c>
      <c r="F9" s="357" t="s">
        <v>10</v>
      </c>
    </row>
    <row r="10" spans="1:16">
      <c r="A10" s="357"/>
      <c r="B10" s="358"/>
      <c r="C10" s="357"/>
      <c r="D10" s="357"/>
      <c r="E10" s="357"/>
      <c r="F10" s="357"/>
    </row>
    <row r="11" spans="1:16">
      <c r="A11" s="357">
        <v>1</v>
      </c>
      <c r="B11" s="352" t="s">
        <v>235</v>
      </c>
      <c r="C11" s="363" t="s">
        <v>287</v>
      </c>
      <c r="D11" s="359">
        <v>272232813.46000004</v>
      </c>
      <c r="E11" s="359">
        <v>97904252.089999989</v>
      </c>
      <c r="F11" s="359">
        <v>18383942.378394403</v>
      </c>
    </row>
    <row r="12" spans="1:16">
      <c r="A12" s="357">
        <f>A11+1</f>
        <v>2</v>
      </c>
      <c r="B12" s="352"/>
      <c r="C12" s="352"/>
      <c r="D12" s="364"/>
      <c r="E12" s="364"/>
      <c r="F12" s="364"/>
    </row>
    <row r="13" spans="1:16">
      <c r="A13" s="357">
        <f t="shared" ref="A13:A15" si="0">A12+1</f>
        <v>3</v>
      </c>
      <c r="B13" s="352" t="s">
        <v>18</v>
      </c>
      <c r="C13" s="363" t="s">
        <v>288</v>
      </c>
      <c r="D13" s="365">
        <v>772124</v>
      </c>
      <c r="E13" s="365">
        <v>56692</v>
      </c>
      <c r="F13" s="365">
        <v>1670</v>
      </c>
    </row>
    <row r="14" spans="1:16">
      <c r="A14" s="357">
        <f t="shared" si="0"/>
        <v>4</v>
      </c>
      <c r="B14" s="352"/>
      <c r="C14" s="352"/>
      <c r="D14" s="366"/>
      <c r="E14" s="366"/>
      <c r="F14" s="366"/>
    </row>
    <row r="15" spans="1:16" ht="12" thickBot="1">
      <c r="A15" s="357">
        <f t="shared" si="0"/>
        <v>5</v>
      </c>
      <c r="B15" s="352" t="s">
        <v>236</v>
      </c>
      <c r="C15" s="357" t="str">
        <f>"("&amp;A11&amp;") / ("&amp;A13&amp;")"</f>
        <v>(1) / (3)</v>
      </c>
      <c r="D15" s="367">
        <f>ROUND(D11/D13,2)</f>
        <v>352.58</v>
      </c>
      <c r="E15" s="367">
        <f>ROUND(E11/E13,2)</f>
        <v>1726.95</v>
      </c>
      <c r="F15" s="367">
        <f>ROUND(F11/F13,2)</f>
        <v>11008.35</v>
      </c>
    </row>
    <row r="16" spans="1:16" ht="12" thickTop="1">
      <c r="A16" s="352"/>
      <c r="B16" s="352"/>
      <c r="C16" s="352"/>
      <c r="D16" s="352"/>
      <c r="E16" s="352"/>
      <c r="F16" s="352"/>
      <c r="G16" s="352"/>
    </row>
  </sheetData>
  <mergeCells count="4">
    <mergeCell ref="A1:F1"/>
    <mergeCell ref="A2:F2"/>
    <mergeCell ref="A3:F3"/>
    <mergeCell ref="A4:F4"/>
  </mergeCells>
  <printOptions horizontalCentered="1"/>
  <pageMargins left="0.7" right="0.7" top="0.75" bottom="0.75" header="0.3" footer="0.3"/>
  <pageSetup orientation="landscape" horizontalDpi="1200" verticalDpi="1200" r:id="rId1"/>
  <headerFooter>
    <oddHeader>&amp;R&amp;"Times New Roman,Regular"&amp;12Exh. AEW-04</oddHeader>
    <oddFooter xml:space="preserve">&amp;L&amp;"Times New Roman,Regular"&amp;12Tab: &amp;A&amp;R&amp;"Times New Roman,Regular"&amp;12Page &amp;P of &amp;N 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Date1 xmlns="dc463f71-b30c-4ab2-9473-d307f9d35888">2019-11-22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90529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571C52D-6F10-4876-BE04-59BE7EDB3025}"/>
</file>

<file path=customXml/itemProps2.xml><?xml version="1.0" encoding="utf-8"?>
<ds:datastoreItem xmlns:ds="http://schemas.openxmlformats.org/officeDocument/2006/customXml" ds:itemID="{D152A299-5E5B-430D-B80C-5C8ACD67F284}">
  <ds:schemaRefs>
    <ds:schemaRef ds:uri="http://schemas.openxmlformats.org/package/2006/metadata/core-properties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schemas.microsoft.com/office/2006/metadata/properties"/>
    <ds:schemaRef ds:uri="dc463f71-b30c-4ab2-9473-d307f9d35888"/>
    <ds:schemaRef ds:uri="http://purl.org/dc/elements/1.1/"/>
    <ds:schemaRef ds:uri="http://schemas.microsoft.com/sharepoint/v3"/>
    <ds:schemaRef ds:uri="http://purl.org/dc/dcmitype/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DDCBC48A-E8C5-45CF-87D3-0FE8C301D4DA}"/>
</file>

<file path=customXml/itemProps4.xml><?xml version="1.0" encoding="utf-8"?>
<ds:datastoreItem xmlns:ds="http://schemas.openxmlformats.org/officeDocument/2006/customXml" ds:itemID="{07C31136-6A59-4753-82CD-0229D0ADE8D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8</vt:i4>
      </vt:variant>
    </vt:vector>
  </HeadingPairs>
  <TitlesOfParts>
    <vt:vector size="23" baseType="lpstr">
      <vt:lpstr>Residential Allowance</vt:lpstr>
      <vt:lpstr>Sch 31 Allowance</vt:lpstr>
      <vt:lpstr>Sch 41-86 Allowance</vt:lpstr>
      <vt:lpstr>Sch 85-87 Allowance</vt:lpstr>
      <vt:lpstr>Rule No. 6</vt:lpstr>
      <vt:lpstr>2019 GRC Work Papers-&gt;</vt:lpstr>
      <vt:lpstr>(SEF-3.02E-3.02G)CostOfCapital</vt:lpstr>
      <vt:lpstr>(SEF-3.02E-3.02G)Conv Factor</vt:lpstr>
      <vt:lpstr>(JAP-13) Page 2</vt:lpstr>
      <vt:lpstr>(JAP-13) Page 4</vt:lpstr>
      <vt:lpstr>(JDT-07) Rate Design Res</vt:lpstr>
      <vt:lpstr>(JDT-07) Rate Design C&amp;I</vt:lpstr>
      <vt:lpstr>(JDT-07) Rate Design Int&amp;Trans</vt:lpstr>
      <vt:lpstr>(JAP-04) Weather Adj</vt:lpstr>
      <vt:lpstr>Average Customer Counts </vt:lpstr>
      <vt:lpstr>'(JDT-07) Rate Design C&amp;I'!Print_Area</vt:lpstr>
      <vt:lpstr>'(JDT-07) Rate Design Int&amp;Trans'!Print_Area</vt:lpstr>
      <vt:lpstr>'(JDT-07) Rate Design Res'!Print_Area</vt:lpstr>
      <vt:lpstr>'(JAP-04) Weather Adj'!Print_Titles</vt:lpstr>
      <vt:lpstr>'(JDT-07) Rate Design C&amp;I'!Print_Titles</vt:lpstr>
      <vt:lpstr>'(JDT-07) Rate Design Int&amp;Trans'!Print_Titles</vt:lpstr>
      <vt:lpstr>'(JDT-07) Rate Design Res'!Print_Titles</vt:lpstr>
      <vt:lpstr>Retur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Marie Barlow</cp:lastModifiedBy>
  <cp:lastPrinted>2019-11-22T21:46:17Z</cp:lastPrinted>
  <dcterms:created xsi:type="dcterms:W3CDTF">2019-11-19T23:45:33Z</dcterms:created>
  <dcterms:modified xsi:type="dcterms:W3CDTF">2019-11-22T21:51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